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spgl-my.sharepoint.com/personal/stephen_cunningham_spglobal_com/Documents/"/>
    </mc:Choice>
  </mc:AlternateContent>
  <xr:revisionPtr revIDLastSave="0" documentId="8_{E3E573FC-7F90-4E33-AB47-70DCBDA45D7B}" xr6:coauthVersionLast="47" xr6:coauthVersionMax="47" xr10:uidLastSave="{00000000-0000-0000-0000-000000000000}"/>
  <bookViews>
    <workbookView xWindow="-120" yWindow="-120" windowWidth="29040" windowHeight="15840" tabRatio="888" xr2:uid="{00000000-000D-0000-FFFF-FFFF00000000}"/>
  </bookViews>
  <sheets>
    <sheet name="Calendar" sheetId="46" r:id="rId1"/>
    <sheet name="iBoxx_ABF_Indices" sheetId="6" r:id="rId2"/>
    <sheet name="iBoxx_ADBI_Indices" sheetId="18" r:id="rId3"/>
    <sheet name="iBoxx_ALBI_Indices" sheetId="19" r:id="rId4"/>
    <sheet name="iBoxx_ASIA_Indices" sheetId="7" r:id="rId5"/>
    <sheet name="iBoxx_AUD_Indices" sheetId="45" r:id="rId6"/>
    <sheet name="iBoxx_CNH_Indices" sheetId="22" r:id="rId7"/>
    <sheet name="iBoxx_CNY_Onshore" sheetId="47" r:id="rId8"/>
    <sheet name="iBoxx_CoCo_Indices" sheetId="30" r:id="rId9"/>
    <sheet name="iBoxx_EM_Indices" sheetId="31" r:id="rId10"/>
    <sheet name="iBoxx_EM_Corp_Indices" sheetId="32" r:id="rId11"/>
    <sheet name="iBoxx_EUR_Indices" sheetId="2" r:id="rId12"/>
    <sheet name="iBoxx_EUR_LQ_Indices" sheetId="28" r:id="rId13"/>
    <sheet name="iBoxx_EUR_Corp_Paris" sheetId="54" r:id="rId14"/>
    <sheet name="iBoxx_EUR_FRN_Indices" sheetId="25" r:id="rId15"/>
    <sheet name="iBoxx_EUR_HY_Indices" sheetId="26" r:id="rId16"/>
    <sheet name="iBoxx_EUR_LQ_HY_Indices" sheetId="27" r:id="rId17"/>
    <sheet name="iBoxx_GBP_Indices" sheetId="3" r:id="rId18"/>
    <sheet name="iBoxx_GBP_HY_Indices" sheetId="29" r:id="rId19"/>
    <sheet name="iBoxx_GEMX_Indices" sheetId="8" r:id="rId20"/>
    <sheet name="iBoxx_Global_Government_Indices" sheetId="52" r:id="rId21"/>
    <sheet name="iBoxx_Global_HY_Indices" sheetId="9" r:id="rId22"/>
    <sheet name="iBoxx_Global_Sovereign_Indices" sheetId="10" r:id="rId23"/>
    <sheet name="iBoxx_Green_Select_Indices" sheetId="50" r:id="rId24"/>
    <sheet name="iBoxx_Green_Select_Soc_Sus_Ind" sheetId="51" r:id="rId25"/>
    <sheet name="iBoxx_ILB_Indices" sheetId="14" r:id="rId26"/>
    <sheet name="iBoxx_Infrastructure_Indices" sheetId="34" r:id="rId27"/>
    <sheet name="iBoxx_Japan_Indices" sheetId="11" r:id="rId28"/>
    <sheet name="iBoxx_Saudi_Indices" sheetId="49" r:id="rId29"/>
    <sheet name="iBoxx_SGD_Indices" sheetId="23" r:id="rId30"/>
    <sheet name="iBoxx_USD_Benchmark_Indices" sheetId="4" r:id="rId31"/>
    <sheet name="iBoxx_USD_Asia_Indices" sheetId="24" r:id="rId32"/>
    <sheet name="iBoxx_USD_Belt_Road_Indices" sheetId="35" r:id="rId33"/>
    <sheet name="iBoxx_USD_CMBS_Indices" sheetId="36" r:id="rId34"/>
    <sheet name="iBoxx_USD_CMBS_Liquid_Indices" sheetId="37" r:id="rId35"/>
    <sheet name="iBoxx_USD_FRN_Indices" sheetId="38" r:id="rId36"/>
    <sheet name="iBoxx_USD_High_Yield" sheetId="44" r:id="rId37"/>
    <sheet name="iBoxx_USD_LQ_HY_Indices" sheetId="39" r:id="rId38"/>
    <sheet name="iBoxx_USD_LQ_IG_Indices" sheetId="40" r:id="rId39"/>
    <sheet name="iBoxx_USD_Money_Market_Indices" sheetId="41" r:id="rId40"/>
    <sheet name="iBoxx_USD_Pension_Liability_Ind" sheetId="42" r:id="rId41"/>
    <sheet name="iBoxx_USD_Leveraged_Loans" sheetId="43" r:id="rId42"/>
    <sheet name="iBoxx_USD_LQ_Leveraged_Loans" sheetId="53" r:id="rId43"/>
  </sheets>
  <definedNames>
    <definedName name="_xlnm._FilterDatabase" localSheetId="0" hidden="1">Calendar!$B$8:$O$5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33" uniqueCount="300">
  <si>
    <t>The index families listed here will observe the following holidays. Daily Indices and Underlying files will be published using prices from the previous business day unless otherwise stated</t>
  </si>
  <si>
    <t>Index Family Nam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iBoxx ABF Indices</t>
  </si>
  <si>
    <t>\IBOXX_ABF</t>
  </si>
  <si>
    <t>iBoxx ADBI Indices</t>
  </si>
  <si>
    <t>\IBOXX_ADBI</t>
  </si>
  <si>
    <t>iBoxx ALBI Indices</t>
  </si>
  <si>
    <t>\IBOXX_ALBI</t>
  </si>
  <si>
    <t>iBoxx Asia Indices</t>
  </si>
  <si>
    <t>\IBOXX_ASIA</t>
  </si>
  <si>
    <t>iBoxx AUD Indices</t>
  </si>
  <si>
    <t>\IBOXX_AUD</t>
  </si>
  <si>
    <t>iBoxx CNH Indices (Hang Seng)</t>
  </si>
  <si>
    <t>\IBOXX_CNH</t>
  </si>
  <si>
    <t>\IBOXX_CNY</t>
  </si>
  <si>
    <t>iBoxx Contingent Convertible Indices</t>
  </si>
  <si>
    <t>\IBOXX_COCO\IBOXX_COCO_EUR</t>
  </si>
  <si>
    <t>\IBOXX_COCO\IBOXX_COCO_GBP</t>
  </si>
  <si>
    <t>\IBOXX_COCO\IBOXX_COCO_USD</t>
  </si>
  <si>
    <t>iBoxx Emerging Markets</t>
  </si>
  <si>
    <t>\IBOXX_EM</t>
  </si>
  <si>
    <t>iBoxx Emerging Markets Corporates</t>
  </si>
  <si>
    <t>\IBOXX_EM_CORP</t>
  </si>
  <si>
    <t>iBoxx EUR Benchmark Indices</t>
  </si>
  <si>
    <t>\IBOXX_EUR</t>
  </si>
  <si>
    <t>iBoxx EUR FRN Indices</t>
  </si>
  <si>
    <t>\IBOXX_EUR_FRN</t>
  </si>
  <si>
    <t>iBoxx EUR High Yield indices</t>
  </si>
  <si>
    <t>\IBOXX_EUR_HY</t>
  </si>
  <si>
    <t>iBoxx EUR High Yield Liquid indices</t>
  </si>
  <si>
    <t>\IBOXX_EUR_LQ_HY</t>
  </si>
  <si>
    <t>iBoxx EUR Liquid Indices</t>
  </si>
  <si>
    <t>iBoxx EUR Corporates Paris Aligned Indices</t>
  </si>
  <si>
    <t>\IBOXX_PAB</t>
  </si>
  <si>
    <t>iBoxx GBP Benchmark Indices</t>
  </si>
  <si>
    <t>\IBOXX_GBP</t>
  </si>
  <si>
    <t>iBoxx GBP High Yield</t>
  </si>
  <si>
    <t>\IBOXX_GBP_HY</t>
  </si>
  <si>
    <t>iBoxx GBP Liquid Indices</t>
  </si>
  <si>
    <t>iBoxx GEMX Indices</t>
  </si>
  <si>
    <t>\IBOXX_GEMX</t>
  </si>
  <si>
    <t>iBoxx Global Government</t>
  </si>
  <si>
    <t>\IBOXX_GlobalGov</t>
  </si>
  <si>
    <t>iBoxx Global High Yield Indices</t>
  </si>
  <si>
    <t>\IBOXX_GLOBALHY</t>
  </si>
  <si>
    <t>iBoxx Global Sovereigns Indices</t>
  </si>
  <si>
    <t>\IBOXX_GLOBALSOV</t>
  </si>
  <si>
    <t>iBoxx Green Bonds Select Indices</t>
  </si>
  <si>
    <t>\iBoxx_GreenSelect</t>
  </si>
  <si>
    <t>iBoxx Green Select, Social &amp; Sustainability Bonds Indices</t>
  </si>
  <si>
    <t>\iBoxx_GreenSocSust</t>
  </si>
  <si>
    <t>iBoxx Inflation-Linked Indices</t>
  </si>
  <si>
    <t>\IBOXX_ILB</t>
  </si>
  <si>
    <t>iBoxx Infrastructure Indices</t>
  </si>
  <si>
    <t>\IBOXX_INFRASTRUCTURE_EUR</t>
  </si>
  <si>
    <t>\IBOXX_INFRASTRUCTURE_GBP</t>
  </si>
  <si>
    <t>\IBOXX_INFRASTRUCTURE_USD</t>
  </si>
  <si>
    <t>\IBOXX_INFRASTRUCTURE_USD_HY</t>
  </si>
  <si>
    <t>iBoxx Japan Indices</t>
  </si>
  <si>
    <t>\IBOXX_JPY</t>
  </si>
  <si>
    <t>iBoxx SAR Indices</t>
  </si>
  <si>
    <t>\IBOXX_SAR</t>
  </si>
  <si>
    <t>iBoxx SGD Indices</t>
  </si>
  <si>
    <t>\IBOXX_SGD</t>
  </si>
  <si>
    <t>iBoxx USD Asia Pacific Indices</t>
  </si>
  <si>
    <t>\IBOXX_APAC</t>
  </si>
  <si>
    <t>iBoxx USD Asia Indices</t>
  </si>
  <si>
    <t>\IBOXX_USD_ASIA</t>
  </si>
  <si>
    <t>iBoxx USD Belt &amp; Road Indices</t>
  </si>
  <si>
    <t>\IBOXX_USD_BELT_ROAD</t>
  </si>
  <si>
    <t>iBoxx USD Benchmark Indices</t>
  </si>
  <si>
    <t>\IBOXX_USD</t>
  </si>
  <si>
    <t>iBoxx USD CMBS Indices</t>
  </si>
  <si>
    <t>\IBOXX_USD_CMBS</t>
  </si>
  <si>
    <t>iBoxx USD CMBS Liquid Indices</t>
  </si>
  <si>
    <t>\IBOXX_USD_CMBS_LQ</t>
  </si>
  <si>
    <t>iBoxx USD FRN Indices</t>
  </si>
  <si>
    <t>\IBOXX_USD_FRN</t>
  </si>
  <si>
    <t>iBoxx USD High Yield Benchmark</t>
  </si>
  <si>
    <t>\IBOXX_USD_HY</t>
  </si>
  <si>
    <r>
      <t xml:space="preserve">iBoxx USD Leveraged Loans </t>
    </r>
    <r>
      <rPr>
        <u/>
        <sz val="11"/>
        <rFont val="Calibri"/>
        <family val="2"/>
      </rPr>
      <t>◊</t>
    </r>
  </si>
  <si>
    <t>\IBOXX_LOANS</t>
  </si>
  <si>
    <t>iBoxx USD Liquid Leverage Loans ◊$</t>
  </si>
  <si>
    <t>\IBOXX_LOANS_LIQUID100</t>
  </si>
  <si>
    <t>iBoxx USD Liquid High Yield Indices</t>
  </si>
  <si>
    <t>\IBOXX_USD_LQ</t>
  </si>
  <si>
    <t>iBoxx USD Liquid Investment Grade Indices</t>
  </si>
  <si>
    <t>iBoxx USD Money Market Indices</t>
  </si>
  <si>
    <t>\IBOXX_USD_MM</t>
  </si>
  <si>
    <t>iBoxx USD Pension Liability Indices</t>
  </si>
  <si>
    <t>\IBOXX_USD_PENSION_LIABILITY</t>
  </si>
  <si>
    <t>Please note, if a holiday falls on the rebalance date, i.e. the last calendar day of the month, a daily file will be produced using values from the last available pricing date.</t>
  </si>
  <si>
    <t>* Denotes Mid of Day close for designated index families (1400 EST for USD indices / 1300 CET for European Indices)</t>
  </si>
  <si>
    <t>** Please note that the CNY Onshore Index Family will have trading days on the following weekend dates</t>
  </si>
  <si>
    <t>◊$ These files will continue to observe holidays and no files will be published on the holiday dates listed here. Please note that if a Holiday should fall on a Friday, a file will be published due to the weekly rebalance schedule of the iBoxx Liquid Loans index.</t>
  </si>
  <si>
    <t>iBoxx_adbi_usd_fe_eod_indices</t>
  </si>
  <si>
    <t>iBoxx_adbi_usd_eod_indices</t>
  </si>
  <si>
    <t>iBoxx_ahbi_usd_fe_eod_underlyings</t>
  </si>
  <si>
    <t>List of holidays for iBoxx ADBI Indices</t>
  </si>
  <si>
    <t>Index Holiday - Daily Indices and Underlying files published using prices from previous business day</t>
  </si>
  <si>
    <t>Martin Luther King Day (US)</t>
  </si>
  <si>
    <t>Presidents' Day (US)</t>
  </si>
  <si>
    <t>Good Friday</t>
  </si>
  <si>
    <t>Memorial Day</t>
  </si>
  <si>
    <t>Juneteenth National Independence Day</t>
  </si>
  <si>
    <t>Columbus Day (US)</t>
  </si>
  <si>
    <t>Thanksgiving Day (US)</t>
  </si>
  <si>
    <t>List of holidays for iBoxx ALBI Indices</t>
  </si>
  <si>
    <t>List of holidays for iBoxx ASIA Indices</t>
  </si>
  <si>
    <t>List of holidays for iBoxx AUD Indices</t>
  </si>
  <si>
    <t>New Year's Day(Substitute)</t>
  </si>
  <si>
    <t>Australia Day</t>
  </si>
  <si>
    <t>Easter Monday</t>
  </si>
  <si>
    <t>ANZAC Day Holiday</t>
  </si>
  <si>
    <t>Christmas Holiday</t>
  </si>
  <si>
    <t>Boxing Day Holiday</t>
  </si>
  <si>
    <t>List of holidays for iBoxx CNH Indices</t>
  </si>
  <si>
    <t>List of holidays for iBoxx ABF Indices</t>
  </si>
  <si>
    <t>List of holidays for iBoxx CNY Onshore Indices</t>
  </si>
  <si>
    <t>Spring Festival</t>
  </si>
  <si>
    <t>Dragon Boat Festival</t>
  </si>
  <si>
    <t>National Day</t>
  </si>
  <si>
    <t>List of holidays for iBoxx EUR Contingent Covertible Indices</t>
  </si>
  <si>
    <t>Christmas Day</t>
  </si>
  <si>
    <t>Second Day of Christmas</t>
  </si>
  <si>
    <t>List of holidays for iBoxx GBP Contingent Covertible Indices</t>
  </si>
  <si>
    <t>Early May Bank Holiday (UK)</t>
  </si>
  <si>
    <t>Spring Bank Holiday (UK)</t>
  </si>
  <si>
    <t>Summer Bank Holiday (UK)</t>
  </si>
  <si>
    <t>Boxing Day (UK)</t>
  </si>
  <si>
    <t>List of holidays for iBoxx USD Contingent Covertible Indices</t>
  </si>
  <si>
    <t>List of holidays for iBoxx USD Emerging Market Indices</t>
  </si>
  <si>
    <t>List of holidays for iBoxx USD Emerging Market Corporate Indices</t>
  </si>
  <si>
    <t>iboxx_eur_eod_indices</t>
  </si>
  <si>
    <t>iboxx_eur_eod_underlyings</t>
  </si>
  <si>
    <t>iboxx_eur_hy_eod_indices</t>
  </si>
  <si>
    <t>List of holidays for iBoxx EUR Benchmark Indices</t>
  </si>
  <si>
    <t>List of holidays for iBoxx EUR Liquid Indices</t>
  </si>
  <si>
    <t>List of holidays for iBoxx EUR Corporates Paris Aligned ESG</t>
  </si>
  <si>
    <t>List of holidays for iBoxx EUR FRN Indices</t>
  </si>
  <si>
    <t>List of holidays for iBoxx EUR High Yield Indices</t>
  </si>
  <si>
    <t>List of holidays for iBoxx EUR Liquid High Yield Indices</t>
  </si>
  <si>
    <t>List of holidays for iBoxx GBP Benchmark Indices</t>
  </si>
  <si>
    <t>List of holidays for iBoxx GBP High Yield Indices</t>
  </si>
  <si>
    <t>List of holidays for iBoxx GEMX Indices</t>
  </si>
  <si>
    <t>List of holidays for iBoxx Global Government Indices</t>
  </si>
  <si>
    <t>iboxx_GblDevHyCapped_eod_indices</t>
  </si>
  <si>
    <t>iboxx_GblDevHy_eod_indices</t>
  </si>
  <si>
    <t>iboxx_GblDevHyExUSD_eod_indices</t>
  </si>
  <si>
    <t>iboxx_GblDevHyCapped_eod_underlying</t>
  </si>
  <si>
    <t>iboxx_GblDevHy_eod_underlying</t>
  </si>
  <si>
    <t>List of holidays for iBoxx Global High Yield Indices</t>
  </si>
  <si>
    <t>List of holidays for iBoxx Global Sovereign Indices</t>
  </si>
  <si>
    <t>List of holidays for iBoxx Green Bonds Select Indices</t>
  </si>
  <si>
    <t>List of holidays for iBoxx Green Social &amp; Sustainability Bonds Indices</t>
  </si>
  <si>
    <t>iboxx_ilb_eu_eod_localindices</t>
  </si>
  <si>
    <t>iboxx_ilb_eu_eod_underlyings</t>
  </si>
  <si>
    <t>iboxx_ilb_eu_eod_aggregatedindices</t>
  </si>
  <si>
    <t>iboxx_ilb_fe_eod_aggregatedindices</t>
  </si>
  <si>
    <t>iboxx_ilb_us_eod_aggregatedindices</t>
  </si>
  <si>
    <t>iboxx_ilb_fe_eod_underlyings</t>
  </si>
  <si>
    <t>iboxx_ilb_us_eod_underlyings</t>
  </si>
  <si>
    <t>List of holidays for iBoxx ILB Benchmark Indices</t>
  </si>
  <si>
    <t>List of holidays for iBoxx EUR Infrastructure Indices</t>
  </si>
  <si>
    <t>List of holidays for iBoxx GBP Infrastructure Indices</t>
  </si>
  <si>
    <t>List of holidays for iBoxx USD &amp; USD HY Infrastructure Indices</t>
  </si>
  <si>
    <t>List of holidays for iBoxx Japan Indices</t>
  </si>
  <si>
    <t xml:space="preserve">Coming Of Age Day </t>
  </si>
  <si>
    <t>Vernal Equinox Day</t>
  </si>
  <si>
    <t>Marine Day</t>
  </si>
  <si>
    <t xml:space="preserve">Labor Thanksgiving Day </t>
  </si>
  <si>
    <t>List of holidays for iBoxx SAR Indices</t>
  </si>
  <si>
    <t>Founding Day</t>
  </si>
  <si>
    <t>Eid al-Fitr</t>
  </si>
  <si>
    <t>Eid al-Adha</t>
  </si>
  <si>
    <t>List of holidays for iBoxx SGD Indices</t>
  </si>
  <si>
    <t>iboxx_usd_eod_indices</t>
  </si>
  <si>
    <t>iboxx_usd_eod_underlyings</t>
  </si>
  <si>
    <t>List of holidays for iBoxx USD Benchmark Indices</t>
  </si>
  <si>
    <t>List of holidays for iBoxx USD Asia Indices</t>
  </si>
  <si>
    <t>List of holidays for iBoxx USD Belt &amp; Road Indices</t>
  </si>
  <si>
    <t>List of holidays for iBoxx USD CMBX Indices</t>
  </si>
  <si>
    <t>List of holidays for iBoxx USD CMBX Liquid Indices</t>
  </si>
  <si>
    <t>List of holidays for iBoxx USD FRN Indices</t>
  </si>
  <si>
    <t>List of holidays for iBoxx USD High Yield Benchmark Indices</t>
  </si>
  <si>
    <t>List of holidays for iBoxx USD Liquid High Yield Indices</t>
  </si>
  <si>
    <t>List of holidays for iBoxx USD Liquid IG Indices</t>
  </si>
  <si>
    <t>List of holidays for iBoxx USD Money Market Indices</t>
  </si>
  <si>
    <t>List of holidays for iBoxx USD Pension Liability Indices</t>
  </si>
  <si>
    <t>List of holidays for iBoxx USD Leveraged Loan Indices</t>
  </si>
  <si>
    <t>List of holidays for iBoxx USD Liquid Leveraged Loan Indices</t>
  </si>
  <si>
    <t>20</t>
  </si>
  <si>
    <t>29</t>
  </si>
  <si>
    <t>19</t>
  </si>
  <si>
    <t>4</t>
  </si>
  <si>
    <t>9</t>
  </si>
  <si>
    <t>25</t>
  </si>
  <si>
    <t>12</t>
  </si>
  <si>
    <t>25, 26</t>
  </si>
  <si>
    <t>2</t>
  </si>
  <si>
    <t>23</t>
  </si>
  <si>
    <t>17</t>
  </si>
  <si>
    <t>1</t>
  </si>
  <si>
    <t>Labour Day</t>
  </si>
  <si>
    <t>Qingming Festival</t>
  </si>
  <si>
    <t>Labor Festival</t>
  </si>
  <si>
    <t>Mid-Autumn Festival</t>
  </si>
  <si>
    <t>iBoxx CNY Onshore **</t>
  </si>
  <si>
    <t>1, 26</t>
  </si>
  <si>
    <t>SFTP Folder Location</t>
  </si>
  <si>
    <t>New Year's Day</t>
  </si>
  <si>
    <t>Vesak</t>
  </si>
  <si>
    <t>Diwali</t>
  </si>
  <si>
    <t>iBoxx Indices Holiday Calendar 2024</t>
  </si>
  <si>
    <t>6, 27</t>
  </si>
  <si>
    <t>26</t>
  </si>
  <si>
    <t>1, 15</t>
  </si>
  <si>
    <t>27</t>
  </si>
  <si>
    <t>14</t>
  </si>
  <si>
    <t>11, 28</t>
  </si>
  <si>
    <t>10</t>
  </si>
  <si>
    <t>1, 25</t>
  </si>
  <si>
    <t>1, 2, 3, 8</t>
  </si>
  <si>
    <t>15</t>
  </si>
  <si>
    <t>16, 23</t>
  </si>
  <si>
    <t>4, 23</t>
  </si>
  <si>
    <t>1, 22</t>
  </si>
  <si>
    <t>King's Birthday</t>
  </si>
  <si>
    <t>Index Holiday - Daily Indices and Underlying files will not be published on the days listed</t>
  </si>
  <si>
    <t xml:space="preserve"> 12, 13, 14, 15, 16</t>
  </si>
  <si>
    <t>4, 5</t>
  </si>
  <si>
    <t>1, 2, 3</t>
  </si>
  <si>
    <t>16, 17</t>
  </si>
  <si>
    <t>1, 2, 3, 4, 7</t>
  </si>
  <si>
    <t>New Year's Day (US)</t>
  </si>
  <si>
    <t>Independence Day (US)</t>
  </si>
  <si>
    <t>Day off for Lunar New Year's Day</t>
  </si>
  <si>
    <t xml:space="preserve">Hari Raya Puasa </t>
  </si>
  <si>
    <t xml:space="preserve">Hari Raya Haji </t>
  </si>
  <si>
    <t>31</t>
  </si>
  <si>
    <t>Saudi National Day</t>
  </si>
  <si>
    <t>22</t>
  </si>
  <si>
    <t>10, 11, 12</t>
  </si>
  <si>
    <t>17, 18</t>
  </si>
  <si>
    <t>3, 6</t>
  </si>
  <si>
    <t>2 Bank Holiday</t>
  </si>
  <si>
    <t xml:space="preserve">3 Bank Holiday </t>
  </si>
  <si>
    <t xml:space="preserve">National Foundation Day (Observed)  </t>
  </si>
  <si>
    <t xml:space="preserve">Emperor’s Birthday </t>
  </si>
  <si>
    <t>Shōwa Day</t>
  </si>
  <si>
    <t>Constitution Memorial Day</t>
  </si>
  <si>
    <t xml:space="preserve">Children's Day (Observed) </t>
  </si>
  <si>
    <t xml:space="preserve">Mountain Day (Observed) </t>
  </si>
  <si>
    <t xml:space="preserve">Respect for the Aged Day </t>
  </si>
  <si>
    <t xml:space="preserve">Autumnal Equinox Day (Observed) </t>
  </si>
  <si>
    <t>Sports Day</t>
  </si>
  <si>
    <t xml:space="preserve">Culture Day (Observed) </t>
  </si>
  <si>
    <t>New Year's Eve</t>
  </si>
  <si>
    <t>There are no proposed holidays for the iBoxx Green Social &amp; Sustainability Bonds Indices in 2024</t>
  </si>
  <si>
    <t>There are no proposed holidays for the iBoxx Inflation-Linked indices in 2024</t>
  </si>
  <si>
    <t>There are no proposed holidays for the iBoxx Green Bonds Select Indices in 2024</t>
  </si>
  <si>
    <t>There are no proposed holidays for the iBoxx Global Sovereigns indices in 2024</t>
  </si>
  <si>
    <t>Monday-25-December-2024</t>
  </si>
  <si>
    <t>There are no proposed holidays for the iBoxx Global Government indices in 2024</t>
  </si>
  <si>
    <t>There are no proposed holidays for the iBoxx GEMX indices in 2024</t>
  </si>
  <si>
    <t>◊ These files will continue to observe holidays and no files will be published on the holiday dates listed here.</t>
  </si>
  <si>
    <t>Veterans Day (US)</t>
  </si>
  <si>
    <t>Labor Day (US)</t>
  </si>
  <si>
    <t>10, 12, 13</t>
  </si>
  <si>
    <t>29, 30</t>
  </si>
  <si>
    <t>1, 4</t>
  </si>
  <si>
    <t>1, 11</t>
  </si>
  <si>
    <t>Ching Ming Festival</t>
  </si>
  <si>
    <t>The Birthday of the Buddha</t>
  </si>
  <si>
    <t>Tuen Ng Festival</t>
  </si>
  <si>
    <t>Hong Kong Special Administrative Region Establishment Day</t>
  </si>
  <si>
    <t>The day following the Chinese Mid-Autumn Festival</t>
  </si>
  <si>
    <t>Chung Yeung Festival</t>
  </si>
  <si>
    <t>The first weekday after Christmas Day</t>
  </si>
  <si>
    <t>12, 23</t>
  </si>
  <si>
    <t>Sunday-04-February-2024</t>
  </si>
  <si>
    <t>Sunday-18-February-2024</t>
  </si>
  <si>
    <t>Sunday-07-April-2024</t>
  </si>
  <si>
    <t>Sunday-28-April-2024</t>
  </si>
  <si>
    <t>Saturday-11-May-2024</t>
  </si>
  <si>
    <t>Sunday-14-September-2024</t>
  </si>
  <si>
    <t>Sunday-29-September-2024</t>
  </si>
  <si>
    <t>Saturday-12-October-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dd\-dd\-mmmm\-yyyy"/>
    <numFmt numFmtId="165" formatCode="dddd\-dd\-mmm\-yyyy"/>
  </numFmts>
  <fonts count="20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20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color rgb="FF006100"/>
      <name val="Calibri"/>
      <family val="2"/>
      <scheme val="minor"/>
    </font>
    <font>
      <u/>
      <sz val="11"/>
      <name val="Calibri"/>
      <family val="2"/>
      <scheme val="minor"/>
    </font>
    <font>
      <u/>
      <sz val="11"/>
      <name val="Calibri"/>
      <family val="2"/>
    </font>
    <font>
      <b/>
      <sz val="12"/>
      <name val="Calibri"/>
      <family val="2"/>
      <scheme val="minor"/>
    </font>
    <font>
      <sz val="10"/>
      <name val="Calibri"/>
      <family val="2"/>
    </font>
    <font>
      <sz val="10"/>
      <color rgb="FF000000"/>
      <name val="Calibri"/>
      <family val="2"/>
    </font>
    <font>
      <sz val="11"/>
      <color rgb="FF000000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D6002A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C7DAE0"/>
        <bgColor indexed="64"/>
      </patternFill>
    </fill>
    <fill>
      <patternFill patternType="solid">
        <fgColor rgb="FFC2C4C3"/>
        <bgColor indexed="64"/>
      </patternFill>
    </fill>
    <fill>
      <patternFill patternType="solid">
        <fgColor theme="0" tint="-0.249977111117893"/>
        <bgColor indexed="64"/>
      </patternFill>
    </fill>
  </fills>
  <borders count="4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</borders>
  <cellStyleXfs count="6">
    <xf numFmtId="0" fontId="0" fillId="0" borderId="0"/>
    <xf numFmtId="0" fontId="6" fillId="0" borderId="0" applyNumberFormat="0" applyFill="0" applyBorder="0" applyAlignment="0" applyProtection="0"/>
    <xf numFmtId="0" fontId="11" fillId="0" borderId="0"/>
    <xf numFmtId="0" fontId="11" fillId="0" borderId="0"/>
    <xf numFmtId="0" fontId="13" fillId="3" borderId="0" applyNumberFormat="0" applyBorder="0" applyAlignment="0" applyProtection="0"/>
    <xf numFmtId="0" fontId="10" fillId="4" borderId="4">
      <alignment horizontal="left" vertical="center"/>
    </xf>
  </cellStyleXfs>
  <cellXfs count="107">
    <xf numFmtId="0" fontId="0" fillId="0" borderId="0" xfId="0"/>
    <xf numFmtId="0" fontId="0" fillId="2" borderId="0" xfId="0" applyFill="1"/>
    <xf numFmtId="0" fontId="3" fillId="2" borderId="0" xfId="0" applyFont="1" applyFill="1"/>
    <xf numFmtId="0" fontId="9" fillId="0" borderId="0" xfId="0" applyFont="1"/>
    <xf numFmtId="0" fontId="3" fillId="0" borderId="0" xfId="0" applyFont="1"/>
    <xf numFmtId="0" fontId="1" fillId="2" borderId="0" xfId="0" applyFont="1" applyFill="1"/>
    <xf numFmtId="164" fontId="1" fillId="0" borderId="6" xfId="0" applyNumberFormat="1" applyFont="1" applyBorder="1" applyAlignment="1">
      <alignment horizontal="left"/>
    </xf>
    <xf numFmtId="164" fontId="12" fillId="0" borderId="6" xfId="3" applyNumberFormat="1" applyFont="1" applyBorder="1" applyAlignment="1">
      <alignment horizontal="left"/>
    </xf>
    <xf numFmtId="0" fontId="12" fillId="0" borderId="7" xfId="3" applyFont="1" applyBorder="1"/>
    <xf numFmtId="164" fontId="12" fillId="0" borderId="8" xfId="3" applyNumberFormat="1" applyFont="1" applyBorder="1" applyAlignment="1">
      <alignment horizontal="left"/>
    </xf>
    <xf numFmtId="0" fontId="12" fillId="0" borderId="9" xfId="3" applyFont="1" applyBorder="1"/>
    <xf numFmtId="165" fontId="12" fillId="0" borderId="6" xfId="3" applyNumberFormat="1" applyFont="1" applyBorder="1" applyAlignment="1">
      <alignment horizontal="left"/>
    </xf>
    <xf numFmtId="164" fontId="1" fillId="0" borderId="8" xfId="0" applyNumberFormat="1" applyFont="1" applyBorder="1" applyAlignment="1">
      <alignment horizontal="left"/>
    </xf>
    <xf numFmtId="0" fontId="13" fillId="2" borderId="0" xfId="4" applyFill="1"/>
    <xf numFmtId="165" fontId="12" fillId="0" borderId="8" xfId="3" applyNumberFormat="1" applyFont="1" applyBorder="1" applyAlignment="1">
      <alignment horizontal="left"/>
    </xf>
    <xf numFmtId="0" fontId="12" fillId="0" borderId="13" xfId="3" applyFont="1" applyBorder="1"/>
    <xf numFmtId="0" fontId="10" fillId="4" borderId="16" xfId="0" applyFont="1" applyFill="1" applyBorder="1" applyAlignment="1">
      <alignment horizontal="left" vertical="center"/>
    </xf>
    <xf numFmtId="165" fontId="12" fillId="0" borderId="23" xfId="3" applyNumberFormat="1" applyFont="1" applyBorder="1" applyAlignment="1">
      <alignment horizontal="left"/>
    </xf>
    <xf numFmtId="0" fontId="12" fillId="0" borderId="24" xfId="3" applyFont="1" applyBorder="1"/>
    <xf numFmtId="0" fontId="18" fillId="0" borderId="7" xfId="0" applyFont="1" applyBorder="1"/>
    <xf numFmtId="0" fontId="18" fillId="0" borderId="9" xfId="0" applyFont="1" applyBorder="1"/>
    <xf numFmtId="0" fontId="18" fillId="0" borderId="25" xfId="0" applyFont="1" applyBorder="1"/>
    <xf numFmtId="0" fontId="18" fillId="0" borderId="26" xfId="0" applyFont="1" applyBorder="1"/>
    <xf numFmtId="0" fontId="17" fillId="0" borderId="25" xfId="0" applyFont="1" applyBorder="1"/>
    <xf numFmtId="0" fontId="17" fillId="0" borderId="26" xfId="0" applyFont="1" applyBorder="1"/>
    <xf numFmtId="49" fontId="0" fillId="2" borderId="13" xfId="0" applyNumberFormat="1" applyFill="1" applyBorder="1" applyAlignment="1">
      <alignment horizontal="center"/>
    </xf>
    <xf numFmtId="0" fontId="10" fillId="4" borderId="28" xfId="0" applyFont="1" applyFill="1" applyBorder="1" applyAlignment="1">
      <alignment horizontal="center"/>
    </xf>
    <xf numFmtId="0" fontId="10" fillId="4" borderId="27" xfId="0" applyFont="1" applyFill="1" applyBorder="1" applyAlignment="1">
      <alignment horizontal="center"/>
    </xf>
    <xf numFmtId="0" fontId="12" fillId="0" borderId="5" xfId="3" applyFont="1" applyBorder="1"/>
    <xf numFmtId="164" fontId="12" fillId="0" borderId="0" xfId="3" applyNumberFormat="1" applyFont="1" applyBorder="1" applyAlignment="1">
      <alignment horizontal="left"/>
    </xf>
    <xf numFmtId="0" fontId="12" fillId="0" borderId="0" xfId="3" applyFont="1" applyBorder="1"/>
    <xf numFmtId="0" fontId="17" fillId="0" borderId="29" xfId="0" applyFont="1" applyBorder="1"/>
    <xf numFmtId="0" fontId="17" fillId="0" borderId="30" xfId="0" applyFont="1" applyBorder="1"/>
    <xf numFmtId="0" fontId="0" fillId="8" borderId="1" xfId="0" applyFill="1" applyBorder="1"/>
    <xf numFmtId="49" fontId="0" fillId="8" borderId="1" xfId="0" applyNumberFormat="1" applyFill="1" applyBorder="1" applyAlignment="1">
      <alignment horizontal="center"/>
    </xf>
    <xf numFmtId="49" fontId="0" fillId="8" borderId="22" xfId="0" applyNumberFormat="1" applyFill="1" applyBorder="1" applyAlignment="1">
      <alignment horizontal="center"/>
    </xf>
    <xf numFmtId="49" fontId="0" fillId="8" borderId="13" xfId="0" applyNumberFormat="1" applyFill="1" applyBorder="1" applyAlignment="1">
      <alignment horizontal="center"/>
    </xf>
    <xf numFmtId="0" fontId="0" fillId="8" borderId="7" xfId="0" applyFill="1" applyBorder="1"/>
    <xf numFmtId="0" fontId="18" fillId="0" borderId="13" xfId="0" applyFont="1" applyBorder="1"/>
    <xf numFmtId="49" fontId="0" fillId="0" borderId="22" xfId="0" applyNumberFormat="1" applyFill="1" applyBorder="1" applyAlignment="1">
      <alignment horizontal="center"/>
    </xf>
    <xf numFmtId="165" fontId="12" fillId="0" borderId="0" xfId="3" applyNumberFormat="1" applyFont="1" applyBorder="1" applyAlignment="1">
      <alignment horizontal="left"/>
    </xf>
    <xf numFmtId="49" fontId="0" fillId="8" borderId="1" xfId="0" applyNumberFormat="1" applyFill="1" applyBorder="1"/>
    <xf numFmtId="0" fontId="18" fillId="0" borderId="7" xfId="0" applyFont="1" applyBorder="1" applyAlignment="1">
      <alignment vertical="center"/>
    </xf>
    <xf numFmtId="0" fontId="18" fillId="0" borderId="9" xfId="0" applyFont="1" applyBorder="1" applyAlignment="1">
      <alignment vertical="center"/>
    </xf>
    <xf numFmtId="0" fontId="18" fillId="0" borderId="13" xfId="0" applyFont="1" applyBorder="1" applyAlignment="1">
      <alignment vertical="center"/>
    </xf>
    <xf numFmtId="0" fontId="0" fillId="0" borderId="33" xfId="0" applyBorder="1"/>
    <xf numFmtId="0" fontId="0" fillId="0" borderId="0" xfId="0" applyBorder="1"/>
    <xf numFmtId="0" fontId="0" fillId="0" borderId="34" xfId="0" applyBorder="1"/>
    <xf numFmtId="0" fontId="0" fillId="0" borderId="22" xfId="0" applyNumberFormat="1" applyFill="1" applyBorder="1" applyAlignment="1">
      <alignment horizontal="center"/>
    </xf>
    <xf numFmtId="0" fontId="0" fillId="0" borderId="1" xfId="0" applyNumberFormat="1" applyFill="1" applyBorder="1" applyAlignment="1">
      <alignment horizontal="center"/>
    </xf>
    <xf numFmtId="49" fontId="0" fillId="0" borderId="1" xfId="0" applyNumberFormat="1" applyFill="1" applyBorder="1" applyAlignment="1">
      <alignment horizontal="center"/>
    </xf>
    <xf numFmtId="0" fontId="17" fillId="0" borderId="0" xfId="0" applyFont="1" applyBorder="1"/>
    <xf numFmtId="0" fontId="18" fillId="0" borderId="0" xfId="0" applyFont="1" applyBorder="1"/>
    <xf numFmtId="0" fontId="18" fillId="0" borderId="5" xfId="0" applyFont="1" applyBorder="1"/>
    <xf numFmtId="49" fontId="0" fillId="0" borderId="7" xfId="0" applyNumberFormat="1" applyFill="1" applyBorder="1" applyAlignment="1">
      <alignment horizontal="center"/>
    </xf>
    <xf numFmtId="49" fontId="0" fillId="0" borderId="13" xfId="0" applyNumberFormat="1" applyFill="1" applyBorder="1" applyAlignment="1">
      <alignment horizontal="center"/>
    </xf>
    <xf numFmtId="49" fontId="0" fillId="0" borderId="18" xfId="0" applyNumberFormat="1" applyFill="1" applyBorder="1" applyAlignment="1">
      <alignment horizontal="center"/>
    </xf>
    <xf numFmtId="49" fontId="0" fillId="0" borderId="9" xfId="0" applyNumberFormat="1" applyFill="1" applyBorder="1" applyAlignment="1">
      <alignment horizontal="center"/>
    </xf>
    <xf numFmtId="0" fontId="10" fillId="4" borderId="2" xfId="0" applyFont="1" applyFill="1" applyBorder="1" applyAlignment="1">
      <alignment horizontal="left" vertical="center"/>
    </xf>
    <xf numFmtId="0" fontId="6" fillId="0" borderId="35" xfId="1" applyBorder="1"/>
    <xf numFmtId="0" fontId="6" fillId="0" borderId="36" xfId="1" applyBorder="1"/>
    <xf numFmtId="0" fontId="6" fillId="0" borderId="36" xfId="1" applyFill="1" applyBorder="1"/>
    <xf numFmtId="0" fontId="14" fillId="6" borderId="36" xfId="1" applyFont="1" applyFill="1" applyBorder="1"/>
    <xf numFmtId="0" fontId="6" fillId="0" borderId="37" xfId="1" applyBorder="1"/>
    <xf numFmtId="0" fontId="4" fillId="0" borderId="12" xfId="0" applyFont="1" applyBorder="1"/>
    <xf numFmtId="0" fontId="4" fillId="0" borderId="6" xfId="0" applyFont="1" applyBorder="1"/>
    <xf numFmtId="0" fontId="4" fillId="6" borderId="6" xfId="0" applyFont="1" applyFill="1" applyBorder="1"/>
    <xf numFmtId="0" fontId="4" fillId="0" borderId="8" xfId="0" applyFont="1" applyBorder="1"/>
    <xf numFmtId="164" fontId="17" fillId="0" borderId="12" xfId="0" applyNumberFormat="1" applyFont="1" applyBorder="1" applyAlignment="1">
      <alignment horizontal="left"/>
    </xf>
    <xf numFmtId="164" fontId="17" fillId="0" borderId="20" xfId="0" applyNumberFormat="1" applyFont="1" applyBorder="1" applyAlignment="1">
      <alignment horizontal="left"/>
    </xf>
    <xf numFmtId="0" fontId="17" fillId="0" borderId="38" xfId="0" applyFont="1" applyBorder="1"/>
    <xf numFmtId="49" fontId="0" fillId="8" borderId="18" xfId="0" applyNumberFormat="1" applyFill="1" applyBorder="1" applyAlignment="1">
      <alignment horizontal="center"/>
    </xf>
    <xf numFmtId="0" fontId="18" fillId="0" borderId="13" xfId="0" applyFont="1" applyBorder="1" applyAlignment="1">
      <alignment vertical="center" wrapText="1"/>
    </xf>
    <xf numFmtId="0" fontId="18" fillId="0" borderId="7" xfId="0" applyFont="1" applyBorder="1" applyAlignment="1">
      <alignment vertical="center" wrapText="1"/>
    </xf>
    <xf numFmtId="0" fontId="18" fillId="0" borderId="9" xfId="0" applyFont="1" applyBorder="1" applyAlignment="1">
      <alignment vertical="center" wrapText="1"/>
    </xf>
    <xf numFmtId="0" fontId="7" fillId="5" borderId="2" xfId="0" applyFont="1" applyFill="1" applyBorder="1" applyAlignment="1">
      <alignment horizontal="left"/>
    </xf>
    <xf numFmtId="0" fontId="7" fillId="5" borderId="3" xfId="0" applyFont="1" applyFill="1" applyBorder="1" applyAlignment="1">
      <alignment horizontal="left"/>
    </xf>
    <xf numFmtId="0" fontId="16" fillId="7" borderId="20" xfId="0" applyFont="1" applyFill="1" applyBorder="1" applyAlignment="1">
      <alignment horizontal="center" wrapText="1"/>
    </xf>
    <xf numFmtId="0" fontId="16" fillId="7" borderId="31" xfId="0" applyFont="1" applyFill="1" applyBorder="1" applyAlignment="1">
      <alignment horizontal="center" wrapText="1"/>
    </xf>
    <xf numFmtId="0" fontId="16" fillId="7" borderId="21" xfId="0" applyFont="1" applyFill="1" applyBorder="1" applyAlignment="1">
      <alignment horizontal="center" wrapText="1"/>
    </xf>
    <xf numFmtId="0" fontId="8" fillId="5" borderId="2" xfId="0" applyFont="1" applyFill="1" applyBorder="1" applyAlignment="1">
      <alignment horizontal="left"/>
    </xf>
    <xf numFmtId="0" fontId="8" fillId="5" borderId="10" xfId="0" applyFont="1" applyFill="1" applyBorder="1" applyAlignment="1">
      <alignment horizontal="left"/>
    </xf>
    <xf numFmtId="0" fontId="8" fillId="5" borderId="3" xfId="0" applyFont="1" applyFill="1" applyBorder="1" applyAlignment="1">
      <alignment horizontal="left"/>
    </xf>
    <xf numFmtId="0" fontId="16" fillId="7" borderId="11" xfId="0" applyFont="1" applyFill="1" applyBorder="1" applyAlignment="1">
      <alignment horizontal="center"/>
    </xf>
    <xf numFmtId="0" fontId="16" fillId="7" borderId="32" xfId="0" applyFont="1" applyFill="1" applyBorder="1" applyAlignment="1">
      <alignment horizontal="center"/>
    </xf>
    <xf numFmtId="0" fontId="16" fillId="7" borderId="15" xfId="0" applyFont="1" applyFill="1" applyBorder="1" applyAlignment="1">
      <alignment horizontal="center"/>
    </xf>
    <xf numFmtId="0" fontId="10" fillId="4" borderId="16" xfId="0" applyFont="1" applyFill="1" applyBorder="1" applyAlignment="1">
      <alignment horizontal="center" wrapText="1"/>
    </xf>
    <xf numFmtId="0" fontId="10" fillId="4" borderId="19" xfId="0" applyFont="1" applyFill="1" applyBorder="1" applyAlignment="1">
      <alignment horizontal="center" wrapText="1"/>
    </xf>
    <xf numFmtId="0" fontId="10" fillId="4" borderId="14" xfId="0" applyFont="1" applyFill="1" applyBorder="1" applyAlignment="1">
      <alignment horizontal="center" wrapText="1"/>
    </xf>
    <xf numFmtId="0" fontId="19" fillId="0" borderId="12" xfId="0" applyFont="1" applyBorder="1" applyAlignment="1">
      <alignment horizontal="center" vertical="center"/>
    </xf>
    <xf numFmtId="0" fontId="19" fillId="0" borderId="22" xfId="0" applyFont="1" applyBorder="1" applyAlignment="1">
      <alignment horizontal="center" vertical="center"/>
    </xf>
    <xf numFmtId="0" fontId="19" fillId="0" borderId="13" xfId="0" applyFont="1" applyBorder="1" applyAlignment="1">
      <alignment horizontal="center" vertical="center"/>
    </xf>
    <xf numFmtId="0" fontId="16" fillId="7" borderId="39" xfId="0" applyFont="1" applyFill="1" applyBorder="1" applyAlignment="1">
      <alignment horizontal="center"/>
    </xf>
    <xf numFmtId="0" fontId="16" fillId="7" borderId="28" xfId="0" applyFont="1" applyFill="1" applyBorder="1" applyAlignment="1">
      <alignment horizontal="center"/>
    </xf>
    <xf numFmtId="0" fontId="16" fillId="7" borderId="27" xfId="0" applyFont="1" applyFill="1" applyBorder="1" applyAlignment="1">
      <alignment horizontal="center"/>
    </xf>
    <xf numFmtId="0" fontId="7" fillId="5" borderId="2" xfId="0" applyFont="1" applyFill="1" applyBorder="1" applyAlignment="1">
      <alignment horizontal="center"/>
    </xf>
    <xf numFmtId="0" fontId="7" fillId="5" borderId="3" xfId="0" applyFont="1" applyFill="1" applyBorder="1" applyAlignment="1">
      <alignment horizontal="center"/>
    </xf>
    <xf numFmtId="0" fontId="2" fillId="4" borderId="16" xfId="0" applyFont="1" applyFill="1" applyBorder="1" applyAlignment="1">
      <alignment horizontal="center"/>
    </xf>
    <xf numFmtId="0" fontId="2" fillId="4" borderId="14" xfId="0" applyFont="1" applyFill="1" applyBorder="1" applyAlignment="1">
      <alignment horizontal="center"/>
    </xf>
    <xf numFmtId="0" fontId="7" fillId="5" borderId="10" xfId="0" applyFont="1" applyFill="1" applyBorder="1" applyAlignment="1">
      <alignment horizontal="center"/>
    </xf>
    <xf numFmtId="0" fontId="7" fillId="5" borderId="17" xfId="0" applyFont="1" applyFill="1" applyBorder="1" applyAlignment="1">
      <alignment horizontal="center"/>
    </xf>
    <xf numFmtId="0" fontId="2" fillId="4" borderId="2" xfId="0" applyFont="1" applyFill="1" applyBorder="1" applyAlignment="1">
      <alignment horizontal="center"/>
    </xf>
    <xf numFmtId="0" fontId="2" fillId="4" borderId="3" xfId="0" applyFont="1" applyFill="1" applyBorder="1" applyAlignment="1">
      <alignment horizontal="center"/>
    </xf>
    <xf numFmtId="0" fontId="5" fillId="4" borderId="2" xfId="0" applyFont="1" applyFill="1" applyBorder="1" applyAlignment="1">
      <alignment horizontal="center"/>
    </xf>
    <xf numFmtId="0" fontId="5" fillId="4" borderId="3" xfId="0" applyFont="1" applyFill="1" applyBorder="1" applyAlignment="1">
      <alignment horizontal="center"/>
    </xf>
    <xf numFmtId="0" fontId="2" fillId="4" borderId="11" xfId="0" applyFont="1" applyFill="1" applyBorder="1" applyAlignment="1">
      <alignment horizontal="center"/>
    </xf>
    <xf numFmtId="0" fontId="2" fillId="4" borderId="15" xfId="0" applyFont="1" applyFill="1" applyBorder="1" applyAlignment="1">
      <alignment horizontal="center"/>
    </xf>
  </cellXfs>
  <cellStyles count="6">
    <cellStyle name="Good" xfId="4" builtinId="26"/>
    <cellStyle name="Hyperlink" xfId="1" builtinId="8"/>
    <cellStyle name="Normal" xfId="0" builtinId="0"/>
    <cellStyle name="Normal 2" xfId="3" xr:uid="{EA492718-629F-4EBE-B87B-5BF7974DE78D}"/>
    <cellStyle name="Normal 5" xfId="2" xr:uid="{36F76BD2-4DE4-48C7-9B01-289ABCEEF79E}"/>
    <cellStyle name="S&amp;P_Red" xfId="5" xr:uid="{A7DCFFD4-49E1-4BE7-B7A1-7EA6A121265A}"/>
  </cellStyles>
  <dxfs count="116"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  <dxf>
      <font>
        <color auto="1"/>
      </font>
      <fill>
        <patternFill>
          <bgColor rgb="FF92D050"/>
        </patternFill>
      </fill>
    </dxf>
  </dxfs>
  <tableStyles count="0" defaultTableStyle="TableStyleMedium2" defaultPivotStyle="PivotStyleLight16"/>
  <colors>
    <mruColors>
      <color rgb="FFD6002A"/>
      <color rgb="FFC7DAE0"/>
      <color rgb="FFC2C4C3"/>
      <color rgb="FFEDF86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9050</xdr:colOff>
      <xdr:row>0</xdr:row>
      <xdr:rowOff>85725</xdr:rowOff>
    </xdr:from>
    <xdr:to>
      <xdr:col>14</xdr:col>
      <xdr:colOff>1073300</xdr:colOff>
      <xdr:row>4</xdr:row>
      <xdr:rowOff>1428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7A0FD4F0-89D3-4B26-8EEF-345902FDBC6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5468600" y="85725"/>
          <a:ext cx="2111525" cy="9810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D3905-7CFF-40C3-BC32-72EE6529FD92}">
  <sheetPr>
    <pageSetUpPr fitToPage="1"/>
  </sheetPr>
  <dimension ref="A2:O72"/>
  <sheetViews>
    <sheetView showGridLines="0" tabSelected="1" zoomScale="80" zoomScaleNormal="80" workbookViewId="0">
      <pane xSplit="1" ySplit="8" topLeftCell="B9" activePane="bottomRight" state="frozen"/>
      <selection activeCell="B3" sqref="B3:C3"/>
      <selection pane="topRight" activeCell="B3" sqref="B3:C3"/>
      <selection pane="bottomLeft" activeCell="B3" sqref="B3:C3"/>
      <selection pane="bottomRight" activeCell="B4" sqref="B4:C4"/>
    </sheetView>
  </sheetViews>
  <sheetFormatPr defaultColWidth="9.140625" defaultRowHeight="15" x14ac:dyDescent="0.25"/>
  <cols>
    <col min="1" max="1" width="3.85546875" customWidth="1"/>
    <col min="2" max="2" width="61" bestFit="1" customWidth="1"/>
    <col min="3" max="3" width="32.5703125" customWidth="1"/>
    <col min="4" max="4" width="19.42578125" bestFit="1" customWidth="1"/>
    <col min="5" max="5" width="21.140625" customWidth="1"/>
    <col min="6" max="6" width="11.85546875" bestFit="1" customWidth="1"/>
    <col min="7" max="7" width="10.28515625" bestFit="1" customWidth="1"/>
    <col min="8" max="8" width="10" bestFit="1" customWidth="1"/>
    <col min="9" max="9" width="21.42578125" customWidth="1"/>
    <col min="10" max="10" width="9.28515625" bestFit="1" customWidth="1"/>
    <col min="11" max="11" width="12.42578125" bestFit="1" customWidth="1"/>
    <col min="12" max="12" width="16.28515625" bestFit="1" customWidth="1"/>
    <col min="13" max="13" width="16.140625" bestFit="1" customWidth="1"/>
    <col min="14" max="14" width="15.85546875" bestFit="1" customWidth="1"/>
    <col min="15" max="15" width="18.5703125" customWidth="1"/>
    <col min="16" max="16384" width="9.140625" style="1"/>
  </cols>
  <sheetData>
    <row r="2" spans="1:15" customFormat="1" x14ac:dyDescent="0.25"/>
    <row r="3" spans="1:15" customFormat="1" ht="15.75" thickBot="1" x14ac:dyDescent="0.3"/>
    <row r="4" spans="1:15" customFormat="1" ht="27" thickBot="1" x14ac:dyDescent="0.45">
      <c r="B4" s="75" t="s">
        <v>225</v>
      </c>
      <c r="C4" s="76"/>
    </row>
    <row r="5" spans="1:15" customFormat="1" ht="15.75" thickBot="1" x14ac:dyDescent="0.3"/>
    <row r="6" spans="1:15" customFormat="1" ht="30" customHeight="1" thickBot="1" x14ac:dyDescent="0.4">
      <c r="B6" s="80" t="s">
        <v>0</v>
      </c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2"/>
    </row>
    <row r="7" spans="1:15" customFormat="1" ht="16.5" thickBot="1" x14ac:dyDescent="0.3"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</row>
    <row r="8" spans="1:15" customFormat="1" ht="16.5" thickBot="1" x14ac:dyDescent="0.3">
      <c r="B8" s="58" t="s">
        <v>1</v>
      </c>
      <c r="C8" s="16" t="s">
        <v>221</v>
      </c>
      <c r="D8" s="26" t="s">
        <v>2</v>
      </c>
      <c r="E8" s="26" t="s">
        <v>3</v>
      </c>
      <c r="F8" s="26" t="s">
        <v>4</v>
      </c>
      <c r="G8" s="26" t="s">
        <v>5</v>
      </c>
      <c r="H8" s="26" t="s">
        <v>6</v>
      </c>
      <c r="I8" s="26" t="s">
        <v>7</v>
      </c>
      <c r="J8" s="26" t="s">
        <v>8</v>
      </c>
      <c r="K8" s="26" t="s">
        <v>9</v>
      </c>
      <c r="L8" s="26" t="s">
        <v>10</v>
      </c>
      <c r="M8" s="26" t="s">
        <v>11</v>
      </c>
      <c r="N8" s="26" t="s">
        <v>12</v>
      </c>
      <c r="O8" s="27" t="s">
        <v>13</v>
      </c>
    </row>
    <row r="9" spans="1:15" customFormat="1" x14ac:dyDescent="0.25">
      <c r="B9" s="59" t="s">
        <v>14</v>
      </c>
      <c r="C9" s="64" t="s">
        <v>15</v>
      </c>
      <c r="D9" s="33"/>
      <c r="E9" s="33"/>
      <c r="F9" s="33"/>
      <c r="G9" s="33"/>
      <c r="H9" s="50">
        <v>1</v>
      </c>
      <c r="I9" s="33"/>
      <c r="J9" s="33"/>
      <c r="K9" s="33"/>
      <c r="L9" s="33"/>
      <c r="M9" s="33"/>
      <c r="N9" s="41"/>
      <c r="O9" s="37"/>
    </row>
    <row r="10" spans="1:15" customFormat="1" x14ac:dyDescent="0.25">
      <c r="A10" s="1"/>
      <c r="B10" s="60" t="s">
        <v>16</v>
      </c>
      <c r="C10" s="65" t="s">
        <v>17</v>
      </c>
      <c r="D10" s="50" t="s">
        <v>228</v>
      </c>
      <c r="E10" s="50" t="s">
        <v>205</v>
      </c>
      <c r="F10" s="50" t="s">
        <v>204</v>
      </c>
      <c r="G10" s="34"/>
      <c r="H10" s="50" t="s">
        <v>229</v>
      </c>
      <c r="I10" s="50" t="s">
        <v>205</v>
      </c>
      <c r="J10" s="50" t="s">
        <v>206</v>
      </c>
      <c r="K10" s="34"/>
      <c r="L10" s="50" t="s">
        <v>211</v>
      </c>
      <c r="M10" s="50" t="s">
        <v>230</v>
      </c>
      <c r="N10" s="50" t="s">
        <v>231</v>
      </c>
      <c r="O10" s="54" t="s">
        <v>208</v>
      </c>
    </row>
    <row r="11" spans="1:15" customFormat="1" x14ac:dyDescent="0.25">
      <c r="A11" s="1"/>
      <c r="B11" s="60" t="s">
        <v>18</v>
      </c>
      <c r="C11" s="65" t="s">
        <v>19</v>
      </c>
      <c r="D11" s="34"/>
      <c r="E11" s="35"/>
      <c r="F11" s="35"/>
      <c r="G11" s="35"/>
      <c r="H11" s="50" t="s">
        <v>214</v>
      </c>
      <c r="I11" s="35"/>
      <c r="J11" s="35"/>
      <c r="K11" s="35"/>
      <c r="L11" s="35"/>
      <c r="M11" s="35"/>
      <c r="N11" s="35"/>
      <c r="O11" s="36"/>
    </row>
    <row r="12" spans="1:15" customFormat="1" x14ac:dyDescent="0.25">
      <c r="A12" s="1"/>
      <c r="B12" s="60" t="s">
        <v>20</v>
      </c>
      <c r="C12" s="65" t="s">
        <v>21</v>
      </c>
      <c r="D12" s="34"/>
      <c r="E12" s="35"/>
      <c r="F12" s="35"/>
      <c r="G12" s="35"/>
      <c r="H12" s="50" t="s">
        <v>214</v>
      </c>
      <c r="I12" s="35"/>
      <c r="J12" s="35"/>
      <c r="K12" s="35"/>
      <c r="L12" s="35"/>
      <c r="M12" s="35"/>
      <c r="N12" s="35"/>
      <c r="O12" s="36"/>
    </row>
    <row r="13" spans="1:15" customFormat="1" x14ac:dyDescent="0.25">
      <c r="A13" s="1"/>
      <c r="B13" s="60" t="s">
        <v>22</v>
      </c>
      <c r="C13" s="65" t="s">
        <v>23</v>
      </c>
      <c r="D13" s="50" t="s">
        <v>220</v>
      </c>
      <c r="E13" s="35"/>
      <c r="F13" s="39" t="s">
        <v>204</v>
      </c>
      <c r="G13" s="39" t="s">
        <v>233</v>
      </c>
      <c r="H13" s="35"/>
      <c r="I13" s="39" t="s">
        <v>232</v>
      </c>
      <c r="J13" s="35"/>
      <c r="K13" s="35"/>
      <c r="L13" s="35"/>
      <c r="M13" s="35"/>
      <c r="N13" s="35"/>
      <c r="O13" s="55" t="s">
        <v>210</v>
      </c>
    </row>
    <row r="14" spans="1:15" customFormat="1" x14ac:dyDescent="0.25">
      <c r="A14" s="1"/>
      <c r="B14" s="60" t="s">
        <v>24</v>
      </c>
      <c r="C14" s="65" t="s">
        <v>25</v>
      </c>
      <c r="D14" s="49">
        <v>1</v>
      </c>
      <c r="E14" s="39" t="s">
        <v>280</v>
      </c>
      <c r="F14" s="39" t="s">
        <v>281</v>
      </c>
      <c r="G14" s="39" t="s">
        <v>282</v>
      </c>
      <c r="H14" s="48" t="s">
        <v>228</v>
      </c>
      <c r="I14" s="39" t="s">
        <v>232</v>
      </c>
      <c r="J14" s="48">
        <v>1</v>
      </c>
      <c r="K14" s="35"/>
      <c r="L14" s="48">
        <v>18</v>
      </c>
      <c r="M14" s="48" t="s">
        <v>283</v>
      </c>
      <c r="N14" s="35"/>
      <c r="O14" s="55" t="s">
        <v>210</v>
      </c>
    </row>
    <row r="15" spans="1:15" customFormat="1" x14ac:dyDescent="0.25">
      <c r="A15" s="1"/>
      <c r="B15" s="60" t="s">
        <v>219</v>
      </c>
      <c r="C15" s="65" t="s">
        <v>26</v>
      </c>
      <c r="D15" s="50" t="s">
        <v>214</v>
      </c>
      <c r="E15" s="39" t="s">
        <v>241</v>
      </c>
      <c r="F15" s="35"/>
      <c r="G15" s="39" t="s">
        <v>242</v>
      </c>
      <c r="H15" s="39" t="s">
        <v>243</v>
      </c>
      <c r="I15" s="39" t="s">
        <v>232</v>
      </c>
      <c r="J15" s="35"/>
      <c r="K15" s="35"/>
      <c r="L15" s="39" t="s">
        <v>244</v>
      </c>
      <c r="M15" s="39" t="s">
        <v>245</v>
      </c>
      <c r="N15" s="35"/>
      <c r="O15" s="36"/>
    </row>
    <row r="16" spans="1:15" s="13" customFormat="1" x14ac:dyDescent="0.25">
      <c r="B16" s="60" t="s">
        <v>27</v>
      </c>
      <c r="C16" s="65" t="s">
        <v>28</v>
      </c>
      <c r="D16" s="50" t="s">
        <v>214</v>
      </c>
      <c r="E16" s="35"/>
      <c r="F16" s="39" t="s">
        <v>204</v>
      </c>
      <c r="G16" s="39" t="s">
        <v>214</v>
      </c>
      <c r="H16" s="39" t="s">
        <v>214</v>
      </c>
      <c r="I16" s="35"/>
      <c r="J16" s="35"/>
      <c r="K16" s="35"/>
      <c r="L16" s="35"/>
      <c r="M16" s="35"/>
      <c r="N16" s="35"/>
      <c r="O16" s="55" t="s">
        <v>210</v>
      </c>
    </row>
    <row r="17" spans="1:15" s="13" customFormat="1" x14ac:dyDescent="0.25">
      <c r="B17" s="60" t="s">
        <v>27</v>
      </c>
      <c r="C17" s="65" t="s">
        <v>29</v>
      </c>
      <c r="D17" s="50" t="s">
        <v>214</v>
      </c>
      <c r="E17" s="35"/>
      <c r="F17" s="39" t="s">
        <v>204</v>
      </c>
      <c r="G17" s="39" t="s">
        <v>214</v>
      </c>
      <c r="H17" s="39" t="s">
        <v>226</v>
      </c>
      <c r="I17" s="35"/>
      <c r="J17" s="35"/>
      <c r="K17" s="39" t="s">
        <v>227</v>
      </c>
      <c r="L17" s="35"/>
      <c r="M17" s="35"/>
      <c r="N17" s="35"/>
      <c r="O17" s="55" t="s">
        <v>210</v>
      </c>
    </row>
    <row r="18" spans="1:15" customFormat="1" x14ac:dyDescent="0.25">
      <c r="A18" s="1"/>
      <c r="B18" s="60" t="s">
        <v>27</v>
      </c>
      <c r="C18" s="65" t="s">
        <v>30</v>
      </c>
      <c r="D18" s="50" t="s">
        <v>228</v>
      </c>
      <c r="E18" s="50" t="s">
        <v>205</v>
      </c>
      <c r="F18" s="50" t="s">
        <v>204</v>
      </c>
      <c r="G18" s="34"/>
      <c r="H18" s="50" t="s">
        <v>229</v>
      </c>
      <c r="I18" s="50" t="s">
        <v>205</v>
      </c>
      <c r="J18" s="50" t="s">
        <v>206</v>
      </c>
      <c r="K18" s="34"/>
      <c r="L18" s="50" t="s">
        <v>211</v>
      </c>
      <c r="M18" s="50" t="s">
        <v>230</v>
      </c>
      <c r="N18" s="50" t="s">
        <v>231</v>
      </c>
      <c r="O18" s="54" t="s">
        <v>208</v>
      </c>
    </row>
    <row r="19" spans="1:15" customFormat="1" x14ac:dyDescent="0.25">
      <c r="A19" s="1"/>
      <c r="B19" s="60" t="s">
        <v>31</v>
      </c>
      <c r="C19" s="65" t="s">
        <v>32</v>
      </c>
      <c r="D19" s="50" t="s">
        <v>228</v>
      </c>
      <c r="E19" s="50" t="s">
        <v>205</v>
      </c>
      <c r="F19" s="50" t="s">
        <v>204</v>
      </c>
      <c r="G19" s="34"/>
      <c r="H19" s="50" t="s">
        <v>229</v>
      </c>
      <c r="I19" s="50" t="s">
        <v>205</v>
      </c>
      <c r="J19" s="50" t="s">
        <v>206</v>
      </c>
      <c r="K19" s="34"/>
      <c r="L19" s="50" t="s">
        <v>211</v>
      </c>
      <c r="M19" s="50" t="s">
        <v>230</v>
      </c>
      <c r="N19" s="50" t="s">
        <v>231</v>
      </c>
      <c r="O19" s="54" t="s">
        <v>208</v>
      </c>
    </row>
    <row r="20" spans="1:15" customFormat="1" x14ac:dyDescent="0.25">
      <c r="A20" s="1"/>
      <c r="B20" s="60" t="s">
        <v>33</v>
      </c>
      <c r="C20" s="65" t="s">
        <v>34</v>
      </c>
      <c r="D20" s="50" t="s">
        <v>228</v>
      </c>
      <c r="E20" s="50" t="s">
        <v>205</v>
      </c>
      <c r="F20" s="50" t="s">
        <v>204</v>
      </c>
      <c r="G20" s="34"/>
      <c r="H20" s="50" t="s">
        <v>229</v>
      </c>
      <c r="I20" s="50" t="s">
        <v>205</v>
      </c>
      <c r="J20" s="50" t="s">
        <v>206</v>
      </c>
      <c r="K20" s="34"/>
      <c r="L20" s="50" t="s">
        <v>211</v>
      </c>
      <c r="M20" s="50" t="s">
        <v>230</v>
      </c>
      <c r="N20" s="50" t="s">
        <v>231</v>
      </c>
      <c r="O20" s="54" t="s">
        <v>208</v>
      </c>
    </row>
    <row r="21" spans="1:15" s="13" customFormat="1" x14ac:dyDescent="0.25">
      <c r="B21" s="60" t="s">
        <v>35</v>
      </c>
      <c r="C21" s="65" t="s">
        <v>36</v>
      </c>
      <c r="D21" s="50" t="s">
        <v>214</v>
      </c>
      <c r="E21" s="35"/>
      <c r="F21" s="39" t="s">
        <v>204</v>
      </c>
      <c r="G21" s="39" t="s">
        <v>214</v>
      </c>
      <c r="H21" s="39" t="s">
        <v>214</v>
      </c>
      <c r="I21" s="35"/>
      <c r="J21" s="35"/>
      <c r="K21" s="35"/>
      <c r="L21" s="35"/>
      <c r="M21" s="35"/>
      <c r="N21" s="35"/>
      <c r="O21" s="55" t="s">
        <v>210</v>
      </c>
    </row>
    <row r="22" spans="1:15" s="13" customFormat="1" x14ac:dyDescent="0.25">
      <c r="B22" s="60" t="s">
        <v>37</v>
      </c>
      <c r="C22" s="65" t="s">
        <v>38</v>
      </c>
      <c r="D22" s="50" t="s">
        <v>214</v>
      </c>
      <c r="E22" s="35"/>
      <c r="F22" s="39" t="s">
        <v>204</v>
      </c>
      <c r="G22" s="39" t="s">
        <v>214</v>
      </c>
      <c r="H22" s="39" t="s">
        <v>214</v>
      </c>
      <c r="I22" s="35"/>
      <c r="J22" s="35"/>
      <c r="K22" s="35"/>
      <c r="L22" s="35"/>
      <c r="M22" s="35"/>
      <c r="N22" s="35"/>
      <c r="O22" s="55" t="s">
        <v>210</v>
      </c>
    </row>
    <row r="23" spans="1:15" s="13" customFormat="1" x14ac:dyDescent="0.25">
      <c r="B23" s="60" t="s">
        <v>39</v>
      </c>
      <c r="C23" s="65" t="s">
        <v>40</v>
      </c>
      <c r="D23" s="50" t="s">
        <v>214</v>
      </c>
      <c r="E23" s="35"/>
      <c r="F23" s="39" t="s">
        <v>204</v>
      </c>
      <c r="G23" s="39" t="s">
        <v>214</v>
      </c>
      <c r="H23" s="39" t="s">
        <v>214</v>
      </c>
      <c r="I23" s="35"/>
      <c r="J23" s="35"/>
      <c r="K23" s="35"/>
      <c r="L23" s="35"/>
      <c r="M23" s="35"/>
      <c r="N23" s="35"/>
      <c r="O23" s="55" t="s">
        <v>210</v>
      </c>
    </row>
    <row r="24" spans="1:15" s="13" customFormat="1" x14ac:dyDescent="0.25">
      <c r="B24" s="60" t="s">
        <v>41</v>
      </c>
      <c r="C24" s="65" t="s">
        <v>42</v>
      </c>
      <c r="D24" s="50" t="s">
        <v>214</v>
      </c>
      <c r="E24" s="35"/>
      <c r="F24" s="39" t="s">
        <v>204</v>
      </c>
      <c r="G24" s="39" t="s">
        <v>214</v>
      </c>
      <c r="H24" s="39" t="s">
        <v>214</v>
      </c>
      <c r="I24" s="35"/>
      <c r="J24" s="35"/>
      <c r="K24" s="35"/>
      <c r="L24" s="35"/>
      <c r="M24" s="35"/>
      <c r="N24" s="35"/>
      <c r="O24" s="55" t="s">
        <v>210</v>
      </c>
    </row>
    <row r="25" spans="1:15" s="13" customFormat="1" x14ac:dyDescent="0.25">
      <c r="B25" s="60" t="s">
        <v>43</v>
      </c>
      <c r="C25" s="65" t="s">
        <v>36</v>
      </c>
      <c r="D25" s="50" t="s">
        <v>214</v>
      </c>
      <c r="E25" s="35"/>
      <c r="F25" s="39" t="s">
        <v>204</v>
      </c>
      <c r="G25" s="39" t="s">
        <v>214</v>
      </c>
      <c r="H25" s="39" t="s">
        <v>214</v>
      </c>
      <c r="I25" s="35"/>
      <c r="J25" s="35"/>
      <c r="K25" s="35"/>
      <c r="L25" s="35"/>
      <c r="M25" s="35"/>
      <c r="N25" s="35"/>
      <c r="O25" s="55" t="s">
        <v>210</v>
      </c>
    </row>
    <row r="26" spans="1:15" s="13" customFormat="1" x14ac:dyDescent="0.25">
      <c r="B26" s="60" t="s">
        <v>44</v>
      </c>
      <c r="C26" s="65" t="s">
        <v>45</v>
      </c>
      <c r="D26" s="50" t="s">
        <v>214</v>
      </c>
      <c r="E26" s="35"/>
      <c r="F26" s="39" t="s">
        <v>204</v>
      </c>
      <c r="G26" s="39" t="s">
        <v>214</v>
      </c>
      <c r="H26" s="39" t="s">
        <v>214</v>
      </c>
      <c r="I26" s="35"/>
      <c r="J26" s="35"/>
      <c r="K26" s="35"/>
      <c r="L26" s="35"/>
      <c r="M26" s="35"/>
      <c r="N26" s="35"/>
      <c r="O26" s="55" t="s">
        <v>210</v>
      </c>
    </row>
    <row r="27" spans="1:15" s="13" customFormat="1" x14ac:dyDescent="0.25">
      <c r="B27" s="60" t="s">
        <v>46</v>
      </c>
      <c r="C27" s="65" t="s">
        <v>47</v>
      </c>
      <c r="D27" s="50" t="s">
        <v>214</v>
      </c>
      <c r="E27" s="35"/>
      <c r="F27" s="39" t="s">
        <v>204</v>
      </c>
      <c r="G27" s="39" t="s">
        <v>214</v>
      </c>
      <c r="H27" s="39" t="s">
        <v>226</v>
      </c>
      <c r="I27" s="35"/>
      <c r="J27" s="35"/>
      <c r="K27" s="39" t="s">
        <v>227</v>
      </c>
      <c r="L27" s="35"/>
      <c r="M27" s="35"/>
      <c r="N27" s="35"/>
      <c r="O27" s="55" t="s">
        <v>210</v>
      </c>
    </row>
    <row r="28" spans="1:15" s="13" customFormat="1" x14ac:dyDescent="0.25">
      <c r="B28" s="60" t="s">
        <v>48</v>
      </c>
      <c r="C28" s="65" t="s">
        <v>49</v>
      </c>
      <c r="D28" s="50" t="s">
        <v>214</v>
      </c>
      <c r="E28" s="35"/>
      <c r="F28" s="39" t="s">
        <v>204</v>
      </c>
      <c r="G28" s="39" t="s">
        <v>214</v>
      </c>
      <c r="H28" s="39" t="s">
        <v>226</v>
      </c>
      <c r="I28" s="35"/>
      <c r="J28" s="35"/>
      <c r="K28" s="39" t="s">
        <v>227</v>
      </c>
      <c r="L28" s="35"/>
      <c r="M28" s="35"/>
      <c r="N28" s="35"/>
      <c r="O28" s="55" t="s">
        <v>210</v>
      </c>
    </row>
    <row r="29" spans="1:15" s="13" customFormat="1" x14ac:dyDescent="0.25">
      <c r="B29" s="60" t="s">
        <v>50</v>
      </c>
      <c r="C29" s="65" t="s">
        <v>47</v>
      </c>
      <c r="D29" s="50" t="s">
        <v>214</v>
      </c>
      <c r="E29" s="35"/>
      <c r="F29" s="39" t="s">
        <v>204</v>
      </c>
      <c r="G29" s="39" t="s">
        <v>214</v>
      </c>
      <c r="H29" s="39" t="s">
        <v>226</v>
      </c>
      <c r="I29" s="35"/>
      <c r="J29" s="35"/>
      <c r="K29" s="39" t="s">
        <v>227</v>
      </c>
      <c r="L29" s="35"/>
      <c r="M29" s="35"/>
      <c r="N29" s="35"/>
      <c r="O29" s="55" t="s">
        <v>210</v>
      </c>
    </row>
    <row r="30" spans="1:15" x14ac:dyDescent="0.25">
      <c r="A30" s="1"/>
      <c r="B30" s="60" t="s">
        <v>51</v>
      </c>
      <c r="C30" s="65" t="s">
        <v>52</v>
      </c>
      <c r="D30" s="34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6"/>
    </row>
    <row r="31" spans="1:15" x14ac:dyDescent="0.25">
      <c r="A31" s="1"/>
      <c r="B31" s="60" t="s">
        <v>53</v>
      </c>
      <c r="C31" s="65" t="s">
        <v>54</v>
      </c>
      <c r="D31" s="34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6"/>
    </row>
    <row r="32" spans="1:15" s="13" customFormat="1" x14ac:dyDescent="0.25">
      <c r="B32" s="60" t="s">
        <v>55</v>
      </c>
      <c r="C32" s="65" t="s">
        <v>56</v>
      </c>
      <c r="D32" s="34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25" t="s">
        <v>208</v>
      </c>
    </row>
    <row r="33" spans="1:15" s="13" customFormat="1" x14ac:dyDescent="0.25">
      <c r="B33" s="60" t="s">
        <v>57</v>
      </c>
      <c r="C33" s="65" t="s">
        <v>58</v>
      </c>
      <c r="D33" s="34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6"/>
    </row>
    <row r="34" spans="1:15" s="13" customFormat="1" x14ac:dyDescent="0.25">
      <c r="B34" s="60" t="s">
        <v>59</v>
      </c>
      <c r="C34" s="65" t="s">
        <v>60</v>
      </c>
      <c r="D34" s="34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6"/>
    </row>
    <row r="35" spans="1:15" s="13" customFormat="1" x14ac:dyDescent="0.25">
      <c r="B35" s="60" t="s">
        <v>61</v>
      </c>
      <c r="C35" s="65" t="s">
        <v>62</v>
      </c>
      <c r="D35" s="34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6"/>
    </row>
    <row r="36" spans="1:15" x14ac:dyDescent="0.25">
      <c r="A36" s="1"/>
      <c r="B36" s="60" t="s">
        <v>63</v>
      </c>
      <c r="C36" s="65" t="s">
        <v>64</v>
      </c>
      <c r="D36" s="34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6"/>
    </row>
    <row r="37" spans="1:15" s="13" customFormat="1" x14ac:dyDescent="0.25">
      <c r="B37" s="60" t="s">
        <v>65</v>
      </c>
      <c r="C37" s="65" t="s">
        <v>66</v>
      </c>
      <c r="D37" s="50" t="s">
        <v>214</v>
      </c>
      <c r="E37" s="35"/>
      <c r="F37" s="39" t="s">
        <v>204</v>
      </c>
      <c r="G37" s="39" t="s">
        <v>214</v>
      </c>
      <c r="H37" s="39" t="s">
        <v>214</v>
      </c>
      <c r="I37" s="35"/>
      <c r="J37" s="35"/>
      <c r="K37" s="35"/>
      <c r="L37" s="35"/>
      <c r="M37" s="35"/>
      <c r="N37" s="35"/>
      <c r="O37" s="55" t="s">
        <v>210</v>
      </c>
    </row>
    <row r="38" spans="1:15" s="13" customFormat="1" x14ac:dyDescent="0.25">
      <c r="B38" s="60" t="s">
        <v>65</v>
      </c>
      <c r="C38" s="65" t="s">
        <v>67</v>
      </c>
      <c r="D38" s="50" t="s">
        <v>214</v>
      </c>
      <c r="E38" s="35"/>
      <c r="F38" s="39" t="s">
        <v>204</v>
      </c>
      <c r="G38" s="39" t="s">
        <v>214</v>
      </c>
      <c r="H38" s="39" t="s">
        <v>226</v>
      </c>
      <c r="I38" s="35"/>
      <c r="J38" s="35"/>
      <c r="K38" s="39" t="s">
        <v>227</v>
      </c>
      <c r="L38" s="35"/>
      <c r="M38" s="35"/>
      <c r="N38" s="35"/>
      <c r="O38" s="55" t="s">
        <v>210</v>
      </c>
    </row>
    <row r="39" spans="1:15" s="13" customFormat="1" x14ac:dyDescent="0.25">
      <c r="B39" s="60" t="s">
        <v>65</v>
      </c>
      <c r="C39" s="65" t="s">
        <v>68</v>
      </c>
      <c r="D39" s="50" t="s">
        <v>228</v>
      </c>
      <c r="E39" s="50" t="s">
        <v>205</v>
      </c>
      <c r="F39" s="50" t="s">
        <v>204</v>
      </c>
      <c r="G39" s="34"/>
      <c r="H39" s="50" t="s">
        <v>229</v>
      </c>
      <c r="I39" s="50" t="s">
        <v>205</v>
      </c>
      <c r="J39" s="50" t="s">
        <v>206</v>
      </c>
      <c r="K39" s="34"/>
      <c r="L39" s="50" t="s">
        <v>211</v>
      </c>
      <c r="M39" s="50" t="s">
        <v>230</v>
      </c>
      <c r="N39" s="50" t="s">
        <v>231</v>
      </c>
      <c r="O39" s="54" t="s">
        <v>208</v>
      </c>
    </row>
    <row r="40" spans="1:15" s="13" customFormat="1" x14ac:dyDescent="0.25">
      <c r="B40" s="60" t="s">
        <v>65</v>
      </c>
      <c r="C40" s="65" t="s">
        <v>69</v>
      </c>
      <c r="D40" s="50" t="s">
        <v>228</v>
      </c>
      <c r="E40" s="50" t="s">
        <v>205</v>
      </c>
      <c r="F40" s="50" t="s">
        <v>204</v>
      </c>
      <c r="G40" s="34"/>
      <c r="H40" s="50" t="s">
        <v>229</v>
      </c>
      <c r="I40" s="50" t="s">
        <v>205</v>
      </c>
      <c r="J40" s="50" t="s">
        <v>206</v>
      </c>
      <c r="K40" s="34"/>
      <c r="L40" s="50" t="s">
        <v>211</v>
      </c>
      <c r="M40" s="50" t="s">
        <v>230</v>
      </c>
      <c r="N40" s="50" t="s">
        <v>231</v>
      </c>
      <c r="O40" s="54" t="s">
        <v>208</v>
      </c>
    </row>
    <row r="41" spans="1:15" x14ac:dyDescent="0.25">
      <c r="A41" s="1"/>
      <c r="B41" s="60" t="s">
        <v>70</v>
      </c>
      <c r="C41" s="65" t="s">
        <v>71</v>
      </c>
      <c r="D41" s="50" t="s">
        <v>234</v>
      </c>
      <c r="E41" s="39" t="s">
        <v>291</v>
      </c>
      <c r="F41" s="39" t="s">
        <v>203</v>
      </c>
      <c r="G41" s="39" t="s">
        <v>204</v>
      </c>
      <c r="H41" s="39" t="s">
        <v>256</v>
      </c>
      <c r="I41" s="35"/>
      <c r="J41" s="39" t="s">
        <v>235</v>
      </c>
      <c r="K41" s="39" t="s">
        <v>209</v>
      </c>
      <c r="L41" s="39" t="s">
        <v>236</v>
      </c>
      <c r="M41" s="39" t="s">
        <v>230</v>
      </c>
      <c r="N41" s="39" t="s">
        <v>237</v>
      </c>
      <c r="O41" s="55" t="s">
        <v>251</v>
      </c>
    </row>
    <row r="42" spans="1:15" x14ac:dyDescent="0.25">
      <c r="A42" s="1"/>
      <c r="B42" s="60" t="s">
        <v>72</v>
      </c>
      <c r="C42" s="65" t="s">
        <v>73</v>
      </c>
      <c r="D42" s="34"/>
      <c r="E42" s="39" t="s">
        <v>253</v>
      </c>
      <c r="F42" s="35"/>
      <c r="G42" s="39" t="s">
        <v>254</v>
      </c>
      <c r="H42" s="35"/>
      <c r="I42" s="39" t="s">
        <v>255</v>
      </c>
      <c r="J42" s="35"/>
      <c r="K42" s="35"/>
      <c r="L42" s="39" t="s">
        <v>212</v>
      </c>
      <c r="M42" s="35"/>
      <c r="N42" s="35"/>
      <c r="O42" s="36"/>
    </row>
    <row r="43" spans="1:15" x14ac:dyDescent="0.25">
      <c r="A43" s="1"/>
      <c r="B43" s="60" t="s">
        <v>74</v>
      </c>
      <c r="C43" s="65" t="s">
        <v>75</v>
      </c>
      <c r="D43" s="50" t="s">
        <v>214</v>
      </c>
      <c r="E43" s="39" t="s">
        <v>209</v>
      </c>
      <c r="F43" s="39" t="s">
        <v>204</v>
      </c>
      <c r="G43" s="39" t="s">
        <v>232</v>
      </c>
      <c r="H43" s="48" t="s">
        <v>238</v>
      </c>
      <c r="I43" s="39" t="s">
        <v>213</v>
      </c>
      <c r="J43" s="35"/>
      <c r="K43" s="50" t="s">
        <v>207</v>
      </c>
      <c r="L43" s="34"/>
      <c r="M43" s="39" t="s">
        <v>251</v>
      </c>
      <c r="N43" s="34"/>
      <c r="O43" s="54" t="s">
        <v>208</v>
      </c>
    </row>
    <row r="44" spans="1:15" x14ac:dyDescent="0.25">
      <c r="A44" s="1"/>
      <c r="B44" s="60" t="s">
        <v>76</v>
      </c>
      <c r="C44" s="65" t="s">
        <v>77</v>
      </c>
      <c r="D44" s="50" t="s">
        <v>228</v>
      </c>
      <c r="E44" s="50" t="s">
        <v>205</v>
      </c>
      <c r="F44" s="50" t="s">
        <v>204</v>
      </c>
      <c r="G44" s="34"/>
      <c r="H44" s="50" t="s">
        <v>229</v>
      </c>
      <c r="I44" s="50" t="s">
        <v>205</v>
      </c>
      <c r="J44" s="50" t="s">
        <v>206</v>
      </c>
      <c r="K44" s="34"/>
      <c r="L44" s="50" t="s">
        <v>211</v>
      </c>
      <c r="M44" s="50" t="s">
        <v>230</v>
      </c>
      <c r="N44" s="50" t="s">
        <v>231</v>
      </c>
      <c r="O44" s="54" t="s">
        <v>208</v>
      </c>
    </row>
    <row r="45" spans="1:15" s="13" customFormat="1" x14ac:dyDescent="0.25">
      <c r="B45" s="60" t="s">
        <v>78</v>
      </c>
      <c r="C45" s="65" t="s">
        <v>79</v>
      </c>
      <c r="D45" s="50" t="s">
        <v>228</v>
      </c>
      <c r="E45" s="50" t="s">
        <v>205</v>
      </c>
      <c r="F45" s="50" t="s">
        <v>204</v>
      </c>
      <c r="G45" s="34"/>
      <c r="H45" s="50" t="s">
        <v>229</v>
      </c>
      <c r="I45" s="50" t="s">
        <v>205</v>
      </c>
      <c r="J45" s="50" t="s">
        <v>206</v>
      </c>
      <c r="K45" s="34"/>
      <c r="L45" s="50" t="s">
        <v>211</v>
      </c>
      <c r="M45" s="50" t="s">
        <v>230</v>
      </c>
      <c r="N45" s="50" t="s">
        <v>231</v>
      </c>
      <c r="O45" s="54" t="s">
        <v>208</v>
      </c>
    </row>
    <row r="46" spans="1:15" s="13" customFormat="1" x14ac:dyDescent="0.25">
      <c r="B46" s="61" t="s">
        <v>80</v>
      </c>
      <c r="C46" s="65" t="s">
        <v>81</v>
      </c>
      <c r="D46" s="50" t="s">
        <v>228</v>
      </c>
      <c r="E46" s="50" t="s">
        <v>205</v>
      </c>
      <c r="F46" s="50" t="s">
        <v>204</v>
      </c>
      <c r="G46" s="34"/>
      <c r="H46" s="50" t="s">
        <v>229</v>
      </c>
      <c r="I46" s="50" t="s">
        <v>205</v>
      </c>
      <c r="J46" s="50" t="s">
        <v>206</v>
      </c>
      <c r="K46" s="34"/>
      <c r="L46" s="50" t="s">
        <v>211</v>
      </c>
      <c r="M46" s="50" t="s">
        <v>230</v>
      </c>
      <c r="N46" s="50" t="s">
        <v>231</v>
      </c>
      <c r="O46" s="54" t="s">
        <v>208</v>
      </c>
    </row>
    <row r="47" spans="1:15" s="13" customFormat="1" x14ac:dyDescent="0.25">
      <c r="B47" s="60" t="s">
        <v>82</v>
      </c>
      <c r="C47" s="65" t="s">
        <v>83</v>
      </c>
      <c r="D47" s="50" t="s">
        <v>228</v>
      </c>
      <c r="E47" s="50" t="s">
        <v>205</v>
      </c>
      <c r="F47" s="50" t="s">
        <v>204</v>
      </c>
      <c r="G47" s="34"/>
      <c r="H47" s="50" t="s">
        <v>229</v>
      </c>
      <c r="I47" s="50" t="s">
        <v>205</v>
      </c>
      <c r="J47" s="50" t="s">
        <v>206</v>
      </c>
      <c r="K47" s="34"/>
      <c r="L47" s="50" t="s">
        <v>211</v>
      </c>
      <c r="M47" s="50" t="s">
        <v>230</v>
      </c>
      <c r="N47" s="50" t="s">
        <v>231</v>
      </c>
      <c r="O47" s="54" t="s">
        <v>208</v>
      </c>
    </row>
    <row r="48" spans="1:15" s="13" customFormat="1" x14ac:dyDescent="0.25">
      <c r="B48" s="60" t="s">
        <v>84</v>
      </c>
      <c r="C48" s="65" t="s">
        <v>85</v>
      </c>
      <c r="D48" s="50" t="s">
        <v>228</v>
      </c>
      <c r="E48" s="50" t="s">
        <v>205</v>
      </c>
      <c r="F48" s="50" t="s">
        <v>204</v>
      </c>
      <c r="G48" s="34"/>
      <c r="H48" s="50" t="s">
        <v>229</v>
      </c>
      <c r="I48" s="50" t="s">
        <v>205</v>
      </c>
      <c r="J48" s="50" t="s">
        <v>206</v>
      </c>
      <c r="K48" s="34"/>
      <c r="L48" s="50" t="s">
        <v>211</v>
      </c>
      <c r="M48" s="50" t="s">
        <v>230</v>
      </c>
      <c r="N48" s="50" t="s">
        <v>231</v>
      </c>
      <c r="O48" s="54" t="s">
        <v>208</v>
      </c>
    </row>
    <row r="49" spans="1:15" s="13" customFormat="1" x14ac:dyDescent="0.25">
      <c r="B49" s="60" t="s">
        <v>86</v>
      </c>
      <c r="C49" s="65" t="s">
        <v>87</v>
      </c>
      <c r="D49" s="50" t="s">
        <v>228</v>
      </c>
      <c r="E49" s="50" t="s">
        <v>205</v>
      </c>
      <c r="F49" s="50" t="s">
        <v>204</v>
      </c>
      <c r="G49" s="34"/>
      <c r="H49" s="50" t="s">
        <v>229</v>
      </c>
      <c r="I49" s="50" t="s">
        <v>205</v>
      </c>
      <c r="J49" s="50" t="s">
        <v>206</v>
      </c>
      <c r="K49" s="34"/>
      <c r="L49" s="50" t="s">
        <v>211</v>
      </c>
      <c r="M49" s="50" t="s">
        <v>230</v>
      </c>
      <c r="N49" s="50" t="s">
        <v>231</v>
      </c>
      <c r="O49" s="54" t="s">
        <v>208</v>
      </c>
    </row>
    <row r="50" spans="1:15" s="13" customFormat="1" x14ac:dyDescent="0.25">
      <c r="B50" s="60" t="s">
        <v>88</v>
      </c>
      <c r="C50" s="65" t="s">
        <v>89</v>
      </c>
      <c r="D50" s="50" t="s">
        <v>228</v>
      </c>
      <c r="E50" s="50" t="s">
        <v>205</v>
      </c>
      <c r="F50" s="50" t="s">
        <v>204</v>
      </c>
      <c r="G50" s="34"/>
      <c r="H50" s="50" t="s">
        <v>229</v>
      </c>
      <c r="I50" s="50" t="s">
        <v>205</v>
      </c>
      <c r="J50" s="50" t="s">
        <v>206</v>
      </c>
      <c r="K50" s="34"/>
      <c r="L50" s="50" t="s">
        <v>211</v>
      </c>
      <c r="M50" s="50" t="s">
        <v>230</v>
      </c>
      <c r="N50" s="50" t="s">
        <v>231</v>
      </c>
      <c r="O50" s="54" t="s">
        <v>208</v>
      </c>
    </row>
    <row r="51" spans="1:15" s="13" customFormat="1" x14ac:dyDescent="0.25">
      <c r="B51" s="60" t="s">
        <v>90</v>
      </c>
      <c r="C51" s="65" t="s">
        <v>91</v>
      </c>
      <c r="D51" s="50" t="s">
        <v>228</v>
      </c>
      <c r="E51" s="50" t="s">
        <v>205</v>
      </c>
      <c r="F51" s="50" t="s">
        <v>204</v>
      </c>
      <c r="G51" s="34"/>
      <c r="H51" s="50" t="s">
        <v>229</v>
      </c>
      <c r="I51" s="50" t="s">
        <v>205</v>
      </c>
      <c r="J51" s="50" t="s">
        <v>206</v>
      </c>
      <c r="K51" s="34"/>
      <c r="L51" s="50" t="s">
        <v>211</v>
      </c>
      <c r="M51" s="50" t="s">
        <v>230</v>
      </c>
      <c r="N51" s="50" t="s">
        <v>231</v>
      </c>
      <c r="O51" s="54" t="s">
        <v>208</v>
      </c>
    </row>
    <row r="52" spans="1:15" x14ac:dyDescent="0.25">
      <c r="A52" s="1"/>
      <c r="B52" s="62" t="s">
        <v>92</v>
      </c>
      <c r="C52" s="66" t="s">
        <v>93</v>
      </c>
      <c r="D52" s="50" t="s">
        <v>228</v>
      </c>
      <c r="E52" s="50" t="s">
        <v>205</v>
      </c>
      <c r="F52" s="50" t="s">
        <v>204</v>
      </c>
      <c r="G52" s="34"/>
      <c r="H52" s="50" t="s">
        <v>229</v>
      </c>
      <c r="I52" s="50" t="s">
        <v>205</v>
      </c>
      <c r="J52" s="50" t="s">
        <v>206</v>
      </c>
      <c r="K52" s="34"/>
      <c r="L52" s="50" t="s">
        <v>211</v>
      </c>
      <c r="M52" s="50" t="s">
        <v>230</v>
      </c>
      <c r="N52" s="50" t="s">
        <v>231</v>
      </c>
      <c r="O52" s="54" t="s">
        <v>208</v>
      </c>
    </row>
    <row r="53" spans="1:15" x14ac:dyDescent="0.25">
      <c r="A53" s="1"/>
      <c r="B53" s="62" t="s">
        <v>94</v>
      </c>
      <c r="C53" s="66" t="s">
        <v>95</v>
      </c>
      <c r="D53" s="50" t="s">
        <v>228</v>
      </c>
      <c r="E53" s="50" t="s">
        <v>205</v>
      </c>
      <c r="F53" s="50" t="s">
        <v>204</v>
      </c>
      <c r="G53" s="34"/>
      <c r="H53" s="50" t="s">
        <v>229</v>
      </c>
      <c r="I53" s="50" t="s">
        <v>205</v>
      </c>
      <c r="J53" s="50" t="s">
        <v>206</v>
      </c>
      <c r="K53" s="34"/>
      <c r="L53" s="50" t="s">
        <v>211</v>
      </c>
      <c r="M53" s="50" t="s">
        <v>230</v>
      </c>
      <c r="N53" s="50" t="s">
        <v>231</v>
      </c>
      <c r="O53" s="54" t="s">
        <v>208</v>
      </c>
    </row>
    <row r="54" spans="1:15" s="13" customFormat="1" x14ac:dyDescent="0.25">
      <c r="B54" s="60" t="s">
        <v>96</v>
      </c>
      <c r="C54" s="65" t="s">
        <v>97</v>
      </c>
      <c r="D54" s="50" t="s">
        <v>228</v>
      </c>
      <c r="E54" s="50" t="s">
        <v>205</v>
      </c>
      <c r="F54" s="50" t="s">
        <v>204</v>
      </c>
      <c r="G54" s="34"/>
      <c r="H54" s="50" t="s">
        <v>229</v>
      </c>
      <c r="I54" s="50" t="s">
        <v>205</v>
      </c>
      <c r="J54" s="50" t="s">
        <v>206</v>
      </c>
      <c r="K54" s="34"/>
      <c r="L54" s="50" t="s">
        <v>211</v>
      </c>
      <c r="M54" s="50" t="s">
        <v>230</v>
      </c>
      <c r="N54" s="50" t="s">
        <v>231</v>
      </c>
      <c r="O54" s="54" t="s">
        <v>208</v>
      </c>
    </row>
    <row r="55" spans="1:15" s="13" customFormat="1" x14ac:dyDescent="0.25">
      <c r="B55" s="60" t="s">
        <v>98</v>
      </c>
      <c r="C55" s="65" t="s">
        <v>97</v>
      </c>
      <c r="D55" s="50" t="s">
        <v>228</v>
      </c>
      <c r="E55" s="50" t="s">
        <v>205</v>
      </c>
      <c r="F55" s="50" t="s">
        <v>204</v>
      </c>
      <c r="G55" s="34"/>
      <c r="H55" s="50" t="s">
        <v>229</v>
      </c>
      <c r="I55" s="50" t="s">
        <v>205</v>
      </c>
      <c r="J55" s="50" t="s">
        <v>206</v>
      </c>
      <c r="K55" s="34"/>
      <c r="L55" s="50" t="s">
        <v>211</v>
      </c>
      <c r="M55" s="50" t="s">
        <v>230</v>
      </c>
      <c r="N55" s="50" t="s">
        <v>231</v>
      </c>
      <c r="O55" s="54" t="s">
        <v>208</v>
      </c>
    </row>
    <row r="56" spans="1:15" s="13" customFormat="1" x14ac:dyDescent="0.25">
      <c r="B56" s="60" t="s">
        <v>99</v>
      </c>
      <c r="C56" s="65" t="s">
        <v>100</v>
      </c>
      <c r="D56" s="50" t="s">
        <v>228</v>
      </c>
      <c r="E56" s="50" t="s">
        <v>205</v>
      </c>
      <c r="F56" s="50" t="s">
        <v>204</v>
      </c>
      <c r="G56" s="34"/>
      <c r="H56" s="50" t="s">
        <v>229</v>
      </c>
      <c r="I56" s="50" t="s">
        <v>205</v>
      </c>
      <c r="J56" s="50" t="s">
        <v>206</v>
      </c>
      <c r="K56" s="34"/>
      <c r="L56" s="50" t="s">
        <v>211</v>
      </c>
      <c r="M56" s="50" t="s">
        <v>230</v>
      </c>
      <c r="N56" s="50" t="s">
        <v>231</v>
      </c>
      <c r="O56" s="54" t="s">
        <v>208</v>
      </c>
    </row>
    <row r="57" spans="1:15" s="13" customFormat="1" ht="15.75" thickBot="1" x14ac:dyDescent="0.3">
      <c r="B57" s="63" t="s">
        <v>101</v>
      </c>
      <c r="C57" s="67" t="s">
        <v>102</v>
      </c>
      <c r="D57" s="56" t="s">
        <v>228</v>
      </c>
      <c r="E57" s="56" t="s">
        <v>205</v>
      </c>
      <c r="F57" s="56" t="s">
        <v>204</v>
      </c>
      <c r="G57" s="71"/>
      <c r="H57" s="56" t="s">
        <v>229</v>
      </c>
      <c r="I57" s="56" t="s">
        <v>205</v>
      </c>
      <c r="J57" s="56" t="s">
        <v>206</v>
      </c>
      <c r="K57" s="71"/>
      <c r="L57" s="56" t="s">
        <v>211</v>
      </c>
      <c r="M57" s="56" t="s">
        <v>230</v>
      </c>
      <c r="N57" s="56" t="s">
        <v>231</v>
      </c>
      <c r="O57" s="57" t="s">
        <v>208</v>
      </c>
    </row>
    <row r="58" spans="1:15" ht="15.75" thickBot="1" x14ac:dyDescent="0.3"/>
    <row r="59" spans="1:15" ht="31.5" customHeight="1" thickBot="1" x14ac:dyDescent="0.3">
      <c r="B59" s="86" t="s">
        <v>103</v>
      </c>
      <c r="C59" s="87"/>
      <c r="D59" s="87"/>
      <c r="E59" s="88"/>
    </row>
    <row r="60" spans="1:15" ht="15.75" thickBot="1" x14ac:dyDescent="0.3">
      <c r="B60" s="45"/>
      <c r="C60" s="46"/>
      <c r="D60" s="46"/>
      <c r="E60" s="47"/>
    </row>
    <row r="61" spans="1:15" ht="16.5" thickBot="1" x14ac:dyDescent="0.3">
      <c r="B61" s="83" t="s">
        <v>104</v>
      </c>
      <c r="C61" s="84"/>
      <c r="D61" s="84"/>
      <c r="E61" s="85"/>
    </row>
    <row r="62" spans="1:15" ht="15.75" x14ac:dyDescent="0.25">
      <c r="B62" s="92" t="s">
        <v>105</v>
      </c>
      <c r="C62" s="93"/>
      <c r="D62" s="93"/>
      <c r="E62" s="94"/>
    </row>
    <row r="63" spans="1:15" x14ac:dyDescent="0.25">
      <c r="B63" s="89" t="s">
        <v>292</v>
      </c>
      <c r="C63" s="90"/>
      <c r="D63" s="90"/>
      <c r="E63" s="91"/>
    </row>
    <row r="64" spans="1:15" x14ac:dyDescent="0.25">
      <c r="B64" s="89" t="s">
        <v>293</v>
      </c>
      <c r="C64" s="90"/>
      <c r="D64" s="90"/>
      <c r="E64" s="91"/>
    </row>
    <row r="65" spans="2:6" x14ac:dyDescent="0.25">
      <c r="B65" s="89" t="s">
        <v>294</v>
      </c>
      <c r="C65" s="90"/>
      <c r="D65" s="90"/>
      <c r="E65" s="91"/>
    </row>
    <row r="66" spans="2:6" x14ac:dyDescent="0.25">
      <c r="B66" s="89" t="s">
        <v>295</v>
      </c>
      <c r="C66" s="90"/>
      <c r="D66" s="90"/>
      <c r="E66" s="91"/>
    </row>
    <row r="67" spans="2:6" x14ac:dyDescent="0.25">
      <c r="B67" s="89" t="s">
        <v>296</v>
      </c>
      <c r="C67" s="90"/>
      <c r="D67" s="90"/>
      <c r="E67" s="91"/>
    </row>
    <row r="68" spans="2:6" x14ac:dyDescent="0.25">
      <c r="B68" s="89" t="s">
        <v>297</v>
      </c>
      <c r="C68" s="90"/>
      <c r="D68" s="90"/>
      <c r="E68" s="91"/>
    </row>
    <row r="69" spans="2:6" x14ac:dyDescent="0.25">
      <c r="B69" s="89" t="s">
        <v>298</v>
      </c>
      <c r="C69" s="90"/>
      <c r="D69" s="90"/>
      <c r="E69" s="91"/>
      <c r="F69" s="1"/>
    </row>
    <row r="70" spans="2:6" x14ac:dyDescent="0.25">
      <c r="B70" s="89" t="s">
        <v>299</v>
      </c>
      <c r="C70" s="90"/>
      <c r="D70" s="90"/>
      <c r="E70" s="91"/>
      <c r="F70" s="1"/>
    </row>
    <row r="71" spans="2:6" ht="16.5" thickBot="1" x14ac:dyDescent="0.3">
      <c r="B71" s="77" t="s">
        <v>277</v>
      </c>
      <c r="C71" s="78"/>
      <c r="D71" s="78"/>
      <c r="E71" s="79"/>
    </row>
    <row r="72" spans="2:6" ht="34.5" customHeight="1" thickBot="1" x14ac:dyDescent="0.3">
      <c r="B72" s="77" t="s">
        <v>106</v>
      </c>
      <c r="C72" s="78"/>
      <c r="D72" s="78"/>
      <c r="E72" s="79"/>
    </row>
  </sheetData>
  <autoFilter ref="B8:O57" xr:uid="{F0D9C4C3-35A9-42E0-972D-1E6E1F53CB24}"/>
  <sortState xmlns:xlrd2="http://schemas.microsoft.com/office/spreadsheetml/2017/richdata2" ref="B9:O57">
    <sortCondition ref="B9:B57"/>
  </sortState>
  <mergeCells count="15">
    <mergeCell ref="B4:C4"/>
    <mergeCell ref="B72:E72"/>
    <mergeCell ref="B71:E71"/>
    <mergeCell ref="B6:O6"/>
    <mergeCell ref="B61:E61"/>
    <mergeCell ref="B59:E59"/>
    <mergeCell ref="B67:E67"/>
    <mergeCell ref="B69:E69"/>
    <mergeCell ref="B62:E62"/>
    <mergeCell ref="B63:E63"/>
    <mergeCell ref="B64:E64"/>
    <mergeCell ref="B65:E65"/>
    <mergeCell ref="B66:E66"/>
    <mergeCell ref="B68:E68"/>
    <mergeCell ref="B70:E70"/>
  </mergeCells>
  <hyperlinks>
    <hyperlink ref="B9" location="iBoxx_ABF_Indices!A1" display="iBoxx ABF Indices" xr:uid="{CAA9F883-9CFC-42B6-A99F-BFACACED79E0}"/>
    <hyperlink ref="B10" location="iBoxx_ADBI_Indices!A1" display="iBoxx ADBI Indices" xr:uid="{51D8C0D6-26AA-45AC-8771-7098EB6D2BFA}"/>
    <hyperlink ref="B11" location="iBoxx_ALBI_Indices!A1" display="iBoxx ALBI Indices" xr:uid="{3DD3E994-3070-4537-8864-AA7B291DBA95}"/>
    <hyperlink ref="B12" location="iBoxx_ASIA_Indices!A1" display="iBoxx Asia Indices" xr:uid="{58B2A1ED-C5AA-45B0-ADBE-89219189658C}"/>
    <hyperlink ref="B13" location="iBoxx_AUD_Indices!A1" display="iBoxx AUD Indices" xr:uid="{AAB71C81-816D-4A64-A8F5-01CB4C67F545}"/>
    <hyperlink ref="B14" location="iBoxx_CNH_Indices!A1" display="iBoxx CNH Indices (Hang Seng)" xr:uid="{7D4928AB-8FCD-4568-AF0A-AE10EB1A1EBB}"/>
    <hyperlink ref="B41" location="iBoxx_Japan_Indices!A1" display="iBoxx Japan Indices" xr:uid="{6DA8C539-90EE-4428-B196-085E05078102}"/>
    <hyperlink ref="B43" location="iBoxx_SGD_Indices!A1" display="iBoxx SGD Indices" xr:uid="{CC7AB7A8-5D3A-43D0-9675-0A8F1EEC9207}"/>
    <hyperlink ref="B45" location="iBoxx_USD_Asia_Indices!A1" display="iBoxx USD Asia Indices" xr:uid="{9075AF42-0863-44BD-BA03-C003547950F3}"/>
    <hyperlink ref="B21" location="iBoxx_EUR_Indices!A1" display="iBoxx EUR Benchmark Indices" xr:uid="{5EB6EE0B-42F6-4813-9B1B-1FD86D147AF8}"/>
    <hyperlink ref="B22" location="iBoxx_EUR_FRN_Indices!A1" display="iBoxx EUR FRN Indices" xr:uid="{437AE823-A99E-4B20-B7FE-D125041E5244}"/>
    <hyperlink ref="B23" location="iBoxx_EUR_HY_Indices!A1" display="iBoxx EUR High Yield indices" xr:uid="{BBE8FB87-35D5-40FB-A457-C68529D6E8A3}"/>
    <hyperlink ref="B24" location="iBoxx_EUR_LQ_HY_Indices!A1" display="iBoxx EUR High Yield Liquid indices" xr:uid="{040ECD15-65C0-4D3E-87EC-60F7DD10AE9A}"/>
    <hyperlink ref="B25" location="iBoxx_EUR_Indices!A1" display="iBoxx EUR Liquid Indices" xr:uid="{E29C8F27-F72D-42EB-8D22-DA5898D31E1E}"/>
    <hyperlink ref="B27" location="iBoxx_GBP_Indices!A1" display="iBoxx GBP Benchmark Indices" xr:uid="{654D9D1C-7622-4A94-9A16-9EB59B22B1EF}"/>
    <hyperlink ref="B28" location="iBoxx_GBP_HY_Indices!A1" display="iBoxx GBP High Yield" xr:uid="{418851A0-AB1F-4A97-B167-48CCB7F251ED}"/>
    <hyperlink ref="B29" location="iBoxx_GBP_Indices!A1" display="iBoxx GBP Liquid Indices" xr:uid="{AC9F92F5-D3D1-4994-AFB7-07899C9D5BCD}"/>
    <hyperlink ref="B16" location="iBoxx_CoCo_Indices!A1" display="iBoxx Contingent Convertible Indices" xr:uid="{B8E3174A-BB5D-462E-9374-BB31745F2F3A}"/>
    <hyperlink ref="B19" location="iBoxx_EM_Indices!A1" display="iBoxx Emerging Markets" xr:uid="{327453D7-1839-436C-B3B3-E223BBE399F3}"/>
    <hyperlink ref="B20" location="iBoxx_EM_Corp_Indices!A1" display="iBoxx Emerging Markets Corporates" xr:uid="{53D01AA2-FF1A-4471-848C-A6C34760D2F9}"/>
    <hyperlink ref="B30" location="iBoxx_GEMX_Indices!A1" display="iBoxx GEMX Indices" xr:uid="{062C8D3C-02DE-441D-8B1B-4E05FF7C59D0}"/>
    <hyperlink ref="B32" location="iBoxx_Global_HY_Indices!A1" display="iBoxx Global High Yield Indices" xr:uid="{70EE9287-BB86-47FD-A0D1-65F43AE8BF11}"/>
    <hyperlink ref="B33" location="iBoxx_Global_Sovereign_Indices!A1" display="iBoxx Global Sovereigns Indices" xr:uid="{CFAE26B9-0D62-4264-A77E-0A4C8403DACB}"/>
    <hyperlink ref="B36" location="iBoxx_ILB_Indices!A1" display="iBoxx Inflation-Linked Indices" xr:uid="{D5DB7C29-F932-4511-9B3D-BBBB65799560}"/>
    <hyperlink ref="B37" location="iBoxx_Infrastructure_Indices!A1" display="iBoxx Infrastructure Indices" xr:uid="{75352128-17ED-4388-91F4-A9300D831493}"/>
    <hyperlink ref="B48" location="iBoxx_USD_CMBS_Indices!A1" display="iBoxx USD CMBS Indices" xr:uid="{0A567B6C-AF3A-4A78-BDA1-AFF741CDC0E3}"/>
    <hyperlink ref="B49" location="iBoxx_USD_CMBS_Liquid_Indices!A1" display="iBoxx USD CMBS Liquid Indices" xr:uid="{DBE08D08-3C48-48CD-B3C9-1B1CEC56E707}"/>
    <hyperlink ref="B47" location="iBoxx_USD_Benchmark_Indices!A1" display="iBoxx USD Benchmark Indices" xr:uid="{11C3BAE3-30A8-47D8-BB06-59D989716F12}"/>
    <hyperlink ref="B50" location="iBoxx_USD_FRN_Indices!A1" display="iBoxx USD FRN Indices" xr:uid="{923C62FE-0CF8-4E0D-A27D-A364AD592923}"/>
    <hyperlink ref="B54" location="iBoxx_USD_LQ_HY_Indices!A1" display="iBoxx USD Liquid High Yield Indices" xr:uid="{1EF847DE-7FD8-4CE4-82A0-2DE7D707CFAB}"/>
    <hyperlink ref="B55" location="iBoxx_USD_LQ_IG_Indices!A1" display="iBoxx USD Liquid Investment Grade Indices" xr:uid="{DEC39520-8294-4B12-A651-F74C20ACD764}"/>
    <hyperlink ref="B56" location="iBoxx_USD_Money_Market_Indices!A1" display="iBoxx USD Money Market Indices" xr:uid="{EB47349C-7160-4DF1-BA12-7D0714A19ACD}"/>
    <hyperlink ref="B57" location="iBoxx_USD_Pension_Liability_Ind!A1" display="iBoxx USD Pension Liability Indices" xr:uid="{3EF60180-F0D5-4A74-A715-1696C86454AD}"/>
    <hyperlink ref="B52" location="iBoxx_USD_Leveraged_Loans!A1" display="iBoxx USD Leveraged Loans" xr:uid="{94FCBDE7-5D46-426F-93E4-B2EEE8C91305}"/>
    <hyperlink ref="B51" location="iBoxx_USD_High_Yield!A1" display="iBoxx USD High Yield Benchmark" xr:uid="{EEC1335D-5B18-40CD-87B6-DDBD37D40B98}"/>
    <hyperlink ref="B17" location="iBoxx_CoCo_Indices!A1" display="iBoxx Contingent Convertible Indices" xr:uid="{BC85A59E-C88F-4EA2-8022-31FADCA93660}"/>
    <hyperlink ref="B18" location="iBoxx_CoCo_Indices!A1" display="iBoxx Contingent Convertible Indices" xr:uid="{01144043-AD9F-4617-BD67-507134AE01DC}"/>
    <hyperlink ref="B38" location="iBoxx_Infrastructure_Indices!A1" display="iBoxx Infrastructure Indices" xr:uid="{531F818F-7AF7-4B28-8AFF-3B968F42E80D}"/>
    <hyperlink ref="B39" location="iBoxx_Infrastructure_Indices!A1" display="iBoxx Infrastructure Indices" xr:uid="{21507C17-8798-4032-88FF-54FDCDFF8CFD}"/>
    <hyperlink ref="B40" location="iBoxx_Infrastructure_Indices!A1" display="iBoxx Infrastructure Indices" xr:uid="{5657A304-2068-410C-A218-931CED31E1E2}"/>
    <hyperlink ref="B15" location="iBoxx_CNY_Onshore!A1" display="iBoxx CNY Onshore" xr:uid="{C578AFEA-AE53-4503-BD6A-E6187BF17F58}"/>
    <hyperlink ref="B46" location="iBoxx_USD_Belt_Road_Indices!A1" display="iBoxx USD Belt &amp; Road Indices" xr:uid="{81605F87-BCE0-4F08-B0C4-6244EED04943}"/>
    <hyperlink ref="B42" location="iBoxx_Saudi_Indices!A1" display="iBoxx SAR Indices" xr:uid="{CEA759F4-DDEB-48BF-8A0B-0E66C6DDBA31}"/>
    <hyperlink ref="B34" location="iBoxx_Green_Select_Indices!A1" display="iBoxx Green Select Indices" xr:uid="{097C3108-7587-4700-9D4E-8B2A42E74508}"/>
    <hyperlink ref="B35" location="iBoxx_Green_Select_Soc_Sus_Ind!A1" display="iBoxx Green Select, Social &amp; Sustainability Indices" xr:uid="{6C82AE66-AA2B-48B9-A9C2-DB4C56E7D197}"/>
    <hyperlink ref="B31" location="iBoxx_Global_Government_Indices!A1" display="iBoxx Global Government" xr:uid="{2D10B99E-9B78-4FCD-94A2-4C572A78EA15}"/>
    <hyperlink ref="B53" location="iBoxx_USD_LQ_Leveraged_Loans!A1" display="iBoxx USD Liquid Leverage Loans ◊" xr:uid="{EB545D6F-CB6E-4561-9E2B-D657524B4698}"/>
    <hyperlink ref="B26" location="iBoxx_EUR_Corp_Paris!A1" display="iBoxx EUR Corporates Paris Aligned" xr:uid="{9352A3EF-E4E0-41FD-95D4-44C133945910}"/>
  </hyperlinks>
  <pageMargins left="0.7" right="0.7" top="0.75" bottom="0.75" header="0.3" footer="0.3"/>
  <pageSetup scale="43" orientation="landscape" r:id="rId1"/>
  <ignoredErrors>
    <ignoredError sqref="B36:C36 B14:C14 B45:C51 B54:C57 C41 B37:B40 C13 B32:C33 B27:C30 B10:C12 B16:C25 B43:C43 D10:D13 D33:E36 H15 E14 H14 E41" twoDigitTextYear="1"/>
    <ignoredError sqref="F10 F39:F40 F18:F20 I10 I18:I20 F44:F57 I39:I40 I44:I57 K41 M43:N43 O41 E42 E43 H11:H12" numberStoredAsText="1"/>
    <ignoredError sqref="D37:E38 D16:E17 E11:E13 E10 D21:E32 D18:E20 D41 D39:E40 D44:E57 F33:O36 J48:O57 J39:O40 J18:O20 J10:O10 G44:H57 G39:H40 F41:G41 G18:G20 F28:O32 G10:H10 F13:J13 F16:G17 F37:O38 D15 F15 I15:K15 N15:O15 D43 H43:J43 D42 H42 J42 I41:J41 F21:G27 I21:O27 I16:O17 H16:H17 H21:H27 H18:H20 J44:J47 L41:N41 K42:O42 O43 K43:L43 K44:O47 F42:G43 F11:G11 I11:O11 F12:G12 I12:O12 I14 L13 N13:O13" twoDigitTextYear="1" numberStoredAsText="1"/>
  </ignoredErrors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C4E0D-3FEE-4B19-989E-1A97392D2F0A}">
  <sheetPr codeName="Sheet20"/>
  <dimension ref="B2:C17"/>
  <sheetViews>
    <sheetView showGridLines="0" workbookViewId="0">
      <selection activeCell="B6" sqref="B6"/>
    </sheetView>
  </sheetViews>
  <sheetFormatPr defaultColWidth="9.28515625" defaultRowHeight="15" x14ac:dyDescent="0.25"/>
  <cols>
    <col min="2" max="2" width="30" customWidth="1"/>
    <col min="3" max="3" width="77.5703125" customWidth="1"/>
  </cols>
  <sheetData>
    <row r="2" spans="2:3" ht="15.75" thickBot="1" x14ac:dyDescent="0.3"/>
    <row r="3" spans="2:3" ht="27" thickBot="1" x14ac:dyDescent="0.45">
      <c r="B3" s="95" t="s">
        <v>143</v>
      </c>
      <c r="C3" s="96"/>
    </row>
    <row r="4" spans="2:3" ht="15.75" thickBot="1" x14ac:dyDescent="0.3">
      <c r="B4" s="1"/>
      <c r="C4" s="1"/>
    </row>
    <row r="5" spans="2:3" ht="15.75" thickBot="1" x14ac:dyDescent="0.3">
      <c r="B5" s="97" t="s">
        <v>111</v>
      </c>
      <c r="C5" s="98"/>
    </row>
    <row r="6" spans="2:3" x14ac:dyDescent="0.25">
      <c r="B6" s="6">
        <v>45292</v>
      </c>
      <c r="C6" s="8" t="s">
        <v>246</v>
      </c>
    </row>
    <row r="7" spans="2:3" x14ac:dyDescent="0.25">
      <c r="B7" s="6">
        <v>45306</v>
      </c>
      <c r="C7" s="8" t="s">
        <v>112</v>
      </c>
    </row>
    <row r="8" spans="2:3" x14ac:dyDescent="0.25">
      <c r="B8" s="6">
        <v>45341</v>
      </c>
      <c r="C8" s="8" t="s">
        <v>113</v>
      </c>
    </row>
    <row r="9" spans="2:3" x14ac:dyDescent="0.25">
      <c r="B9" s="6">
        <v>45380</v>
      </c>
      <c r="C9" s="8" t="s">
        <v>114</v>
      </c>
    </row>
    <row r="10" spans="2:3" x14ac:dyDescent="0.25">
      <c r="B10" s="6">
        <v>45439</v>
      </c>
      <c r="C10" s="8" t="s">
        <v>115</v>
      </c>
    </row>
    <row r="11" spans="2:3" x14ac:dyDescent="0.25">
      <c r="B11" s="6">
        <v>45462</v>
      </c>
      <c r="C11" s="8" t="s">
        <v>116</v>
      </c>
    </row>
    <row r="12" spans="2:3" x14ac:dyDescent="0.25">
      <c r="B12" s="6">
        <v>45477</v>
      </c>
      <c r="C12" s="8" t="s">
        <v>247</v>
      </c>
    </row>
    <row r="13" spans="2:3" x14ac:dyDescent="0.25">
      <c r="B13" s="6">
        <v>45537</v>
      </c>
      <c r="C13" s="8" t="s">
        <v>279</v>
      </c>
    </row>
    <row r="14" spans="2:3" x14ac:dyDescent="0.25">
      <c r="B14" s="6">
        <v>45579</v>
      </c>
      <c r="C14" s="8" t="s">
        <v>117</v>
      </c>
    </row>
    <row r="15" spans="2:3" x14ac:dyDescent="0.25">
      <c r="B15" s="6">
        <v>45607</v>
      </c>
      <c r="C15" s="8" t="s">
        <v>278</v>
      </c>
    </row>
    <row r="16" spans="2:3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3:C3"/>
    <mergeCell ref="B5:C5"/>
  </mergeCells>
  <conditionalFormatting sqref="B7:B16">
    <cfRule type="cellIs" dxfId="104" priority="3" operator="equal">
      <formula>TODAY()</formula>
    </cfRule>
  </conditionalFormatting>
  <conditionalFormatting sqref="B17">
    <cfRule type="cellIs" dxfId="103" priority="2" operator="equal">
      <formula>TODAY()</formula>
    </cfRule>
  </conditionalFormatting>
  <conditionalFormatting sqref="B6">
    <cfRule type="cellIs" dxfId="102" priority="1" operator="equal">
      <formula>TODAY()</formula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10AE9B-D42E-4847-8D54-A7EFD73D998C}">
  <sheetPr codeName="Sheet21"/>
  <dimension ref="B2:C17"/>
  <sheetViews>
    <sheetView showGridLines="0" workbookViewId="0">
      <selection activeCell="B6" sqref="B6"/>
    </sheetView>
  </sheetViews>
  <sheetFormatPr defaultRowHeight="15" x14ac:dyDescent="0.25"/>
  <cols>
    <col min="2" max="2" width="30" customWidth="1"/>
    <col min="3" max="3" width="78.140625" customWidth="1"/>
  </cols>
  <sheetData>
    <row r="2" spans="2:3" ht="15.75" thickBot="1" x14ac:dyDescent="0.3"/>
    <row r="3" spans="2:3" ht="27" thickBot="1" x14ac:dyDescent="0.45">
      <c r="B3" s="95" t="s">
        <v>144</v>
      </c>
      <c r="C3" s="96"/>
    </row>
    <row r="4" spans="2:3" ht="15.75" thickBot="1" x14ac:dyDescent="0.3">
      <c r="B4" s="1"/>
      <c r="C4" s="1"/>
    </row>
    <row r="5" spans="2:3" ht="15.75" thickBot="1" x14ac:dyDescent="0.3">
      <c r="B5" s="97" t="s">
        <v>111</v>
      </c>
      <c r="C5" s="98"/>
    </row>
    <row r="6" spans="2:3" x14ac:dyDescent="0.25">
      <c r="B6" s="6">
        <v>45292</v>
      </c>
      <c r="C6" s="8" t="s">
        <v>246</v>
      </c>
    </row>
    <row r="7" spans="2:3" x14ac:dyDescent="0.25">
      <c r="B7" s="6">
        <v>45306</v>
      </c>
      <c r="C7" s="8" t="s">
        <v>112</v>
      </c>
    </row>
    <row r="8" spans="2:3" x14ac:dyDescent="0.25">
      <c r="B8" s="6">
        <v>45341</v>
      </c>
      <c r="C8" s="8" t="s">
        <v>113</v>
      </c>
    </row>
    <row r="9" spans="2:3" x14ac:dyDescent="0.25">
      <c r="B9" s="6">
        <v>45380</v>
      </c>
      <c r="C9" s="8" t="s">
        <v>114</v>
      </c>
    </row>
    <row r="10" spans="2:3" x14ac:dyDescent="0.25">
      <c r="B10" s="6">
        <v>45439</v>
      </c>
      <c r="C10" s="8" t="s">
        <v>115</v>
      </c>
    </row>
    <row r="11" spans="2:3" x14ac:dyDescent="0.25">
      <c r="B11" s="6">
        <v>45462</v>
      </c>
      <c r="C11" s="8" t="s">
        <v>116</v>
      </c>
    </row>
    <row r="12" spans="2:3" x14ac:dyDescent="0.25">
      <c r="B12" s="6">
        <v>45477</v>
      </c>
      <c r="C12" s="8" t="s">
        <v>247</v>
      </c>
    </row>
    <row r="13" spans="2:3" x14ac:dyDescent="0.25">
      <c r="B13" s="6">
        <v>45537</v>
      </c>
      <c r="C13" s="8" t="s">
        <v>279</v>
      </c>
    </row>
    <row r="14" spans="2:3" x14ac:dyDescent="0.25">
      <c r="B14" s="6">
        <v>45579</v>
      </c>
      <c r="C14" s="8" t="s">
        <v>117</v>
      </c>
    </row>
    <row r="15" spans="2:3" x14ac:dyDescent="0.25">
      <c r="B15" s="6">
        <v>45607</v>
      </c>
      <c r="C15" s="8" t="s">
        <v>278</v>
      </c>
    </row>
    <row r="16" spans="2:3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3:C3"/>
    <mergeCell ref="B5:C5"/>
  </mergeCells>
  <conditionalFormatting sqref="B7:B16">
    <cfRule type="cellIs" dxfId="101" priority="3" operator="equal">
      <formula>TODAY()</formula>
    </cfRule>
  </conditionalFormatting>
  <conditionalFormatting sqref="B17">
    <cfRule type="cellIs" dxfId="100" priority="2" operator="equal">
      <formula>TODAY()</formula>
    </cfRule>
  </conditionalFormatting>
  <conditionalFormatting sqref="B6">
    <cfRule type="cellIs" dxfId="99" priority="1" operator="equal">
      <formula>TODAY()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5"/>
  <dimension ref="B2:E11"/>
  <sheetViews>
    <sheetView showGridLines="0" workbookViewId="0">
      <selection activeCell="B6" sqref="B6:C11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70.140625" style="1" customWidth="1"/>
    <col min="4" max="4" width="45.140625" style="1" customWidth="1"/>
    <col min="5" max="5" width="9.140625" style="1"/>
    <col min="6" max="6" width="27.85546875" style="1" customWidth="1"/>
    <col min="7" max="7" width="9.140625" style="1"/>
    <col min="8" max="8" width="35.7109375" style="1" customWidth="1"/>
    <col min="9" max="16384" width="9.140625" style="1"/>
  </cols>
  <sheetData>
    <row r="2" spans="2:5" ht="15.75" thickBot="1" x14ac:dyDescent="0.3">
      <c r="C2" s="2" t="s">
        <v>145</v>
      </c>
      <c r="D2" s="2" t="s">
        <v>146</v>
      </c>
      <c r="E2" s="2" t="s">
        <v>147</v>
      </c>
    </row>
    <row r="3" spans="2:5" ht="27" thickBot="1" x14ac:dyDescent="0.45">
      <c r="B3" s="95" t="s">
        <v>148</v>
      </c>
      <c r="C3" s="96"/>
    </row>
    <row r="4" spans="2:5" ht="15.75" thickBot="1" x14ac:dyDescent="0.3"/>
    <row r="5" spans="2:5" ht="15.75" thickBot="1" x14ac:dyDescent="0.3">
      <c r="B5" s="101" t="s">
        <v>111</v>
      </c>
      <c r="C5" s="102"/>
    </row>
    <row r="6" spans="2:5" x14ac:dyDescent="0.25">
      <c r="B6" s="6">
        <v>45292</v>
      </c>
      <c r="C6" s="15" t="s">
        <v>222</v>
      </c>
    </row>
    <row r="7" spans="2:5" x14ac:dyDescent="0.25">
      <c r="B7" s="6">
        <v>45380</v>
      </c>
      <c r="C7" s="8" t="s">
        <v>114</v>
      </c>
    </row>
    <row r="8" spans="2:5" x14ac:dyDescent="0.25">
      <c r="B8" s="6">
        <v>45383</v>
      </c>
      <c r="C8" s="8" t="s">
        <v>124</v>
      </c>
    </row>
    <row r="9" spans="2:5" x14ac:dyDescent="0.25">
      <c r="B9" s="6">
        <v>45413</v>
      </c>
      <c r="C9" s="18" t="s">
        <v>215</v>
      </c>
    </row>
    <row r="10" spans="2:5" x14ac:dyDescent="0.25">
      <c r="B10" s="6">
        <v>45651</v>
      </c>
      <c r="C10" s="18" t="s">
        <v>135</v>
      </c>
    </row>
    <row r="11" spans="2:5" ht="15.75" thickBot="1" x14ac:dyDescent="0.3">
      <c r="B11" s="12">
        <v>45652</v>
      </c>
      <c r="C11" s="10" t="s">
        <v>136</v>
      </c>
    </row>
  </sheetData>
  <mergeCells count="2">
    <mergeCell ref="B5:C5"/>
    <mergeCell ref="B3:C3"/>
  </mergeCells>
  <conditionalFormatting sqref="B6:B11">
    <cfRule type="cellIs" dxfId="50" priority="1" operator="equal">
      <formula>TODAY()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805B7-C52F-4BC6-BDF3-3229A972AD88}">
  <sheetPr codeName="Sheet17"/>
  <dimension ref="B2:C11"/>
  <sheetViews>
    <sheetView showGridLines="0" workbookViewId="0">
      <selection activeCell="B6" sqref="B6:C11"/>
    </sheetView>
  </sheetViews>
  <sheetFormatPr defaultRowHeight="15" x14ac:dyDescent="0.25"/>
  <cols>
    <col min="2" max="2" width="30" customWidth="1"/>
    <col min="3" max="3" width="69.28515625" customWidth="1"/>
  </cols>
  <sheetData>
    <row r="2" spans="2:3" ht="15.75" thickBot="1" x14ac:dyDescent="0.3"/>
    <row r="3" spans="2:3" ht="27" thickBot="1" x14ac:dyDescent="0.45">
      <c r="B3" s="95" t="s">
        <v>149</v>
      </c>
      <c r="C3" s="96"/>
    </row>
    <row r="4" spans="2:3" ht="15.75" thickBot="1" x14ac:dyDescent="0.3">
      <c r="B4" s="1"/>
      <c r="C4" s="1"/>
    </row>
    <row r="5" spans="2:3" ht="15.75" thickBot="1" x14ac:dyDescent="0.3">
      <c r="B5" s="101" t="s">
        <v>111</v>
      </c>
      <c r="C5" s="102"/>
    </row>
    <row r="6" spans="2:3" x14ac:dyDescent="0.25">
      <c r="B6" s="6">
        <v>45292</v>
      </c>
      <c r="C6" s="15" t="s">
        <v>222</v>
      </c>
    </row>
    <row r="7" spans="2:3" x14ac:dyDescent="0.25">
      <c r="B7" s="6">
        <v>45380</v>
      </c>
      <c r="C7" s="8" t="s">
        <v>114</v>
      </c>
    </row>
    <row r="8" spans="2:3" x14ac:dyDescent="0.25">
      <c r="B8" s="6">
        <v>45383</v>
      </c>
      <c r="C8" s="8" t="s">
        <v>124</v>
      </c>
    </row>
    <row r="9" spans="2:3" x14ac:dyDescent="0.25">
      <c r="B9" s="6">
        <v>45413</v>
      </c>
      <c r="C9" s="18" t="s">
        <v>215</v>
      </c>
    </row>
    <row r="10" spans="2:3" x14ac:dyDescent="0.25">
      <c r="B10" s="6">
        <v>45651</v>
      </c>
      <c r="C10" s="18" t="s">
        <v>135</v>
      </c>
    </row>
    <row r="11" spans="2:3" ht="15.75" thickBot="1" x14ac:dyDescent="0.3">
      <c r="B11" s="12">
        <v>45652</v>
      </c>
      <c r="C11" s="10" t="s">
        <v>136</v>
      </c>
    </row>
  </sheetData>
  <mergeCells count="2">
    <mergeCell ref="B3:C3"/>
    <mergeCell ref="B5:C5"/>
  </mergeCells>
  <conditionalFormatting sqref="B6:B11">
    <cfRule type="cellIs" dxfId="46" priority="1" operator="equal">
      <formula>TODAY()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6C292-48BB-4360-BA10-8D144F3CA87A}">
  <dimension ref="B2:C11"/>
  <sheetViews>
    <sheetView showGridLines="0" workbookViewId="0">
      <selection activeCell="B6" sqref="B6:C11"/>
    </sheetView>
  </sheetViews>
  <sheetFormatPr defaultRowHeight="15" x14ac:dyDescent="0.25"/>
  <cols>
    <col min="2" max="2" width="30" customWidth="1"/>
    <col min="3" max="3" width="69.28515625" customWidth="1"/>
  </cols>
  <sheetData>
    <row r="2" spans="2:3" ht="15.75" thickBot="1" x14ac:dyDescent="0.3"/>
    <row r="3" spans="2:3" ht="27" thickBot="1" x14ac:dyDescent="0.45">
      <c r="B3" s="95" t="s">
        <v>150</v>
      </c>
      <c r="C3" s="96"/>
    </row>
    <row r="4" spans="2:3" ht="15.75" thickBot="1" x14ac:dyDescent="0.3">
      <c r="B4" s="1"/>
      <c r="C4" s="1"/>
    </row>
    <row r="5" spans="2:3" ht="15.75" thickBot="1" x14ac:dyDescent="0.3">
      <c r="B5" s="101" t="s">
        <v>111</v>
      </c>
      <c r="C5" s="102"/>
    </row>
    <row r="6" spans="2:3" x14ac:dyDescent="0.25">
      <c r="B6" s="6">
        <v>45292</v>
      </c>
      <c r="C6" s="15" t="s">
        <v>222</v>
      </c>
    </row>
    <row r="7" spans="2:3" x14ac:dyDescent="0.25">
      <c r="B7" s="6">
        <v>45380</v>
      </c>
      <c r="C7" s="8" t="s">
        <v>114</v>
      </c>
    </row>
    <row r="8" spans="2:3" x14ac:dyDescent="0.25">
      <c r="B8" s="6">
        <v>45383</v>
      </c>
      <c r="C8" s="8" t="s">
        <v>124</v>
      </c>
    </row>
    <row r="9" spans="2:3" x14ac:dyDescent="0.25">
      <c r="B9" s="6">
        <v>45413</v>
      </c>
      <c r="C9" s="18" t="s">
        <v>215</v>
      </c>
    </row>
    <row r="10" spans="2:3" x14ac:dyDescent="0.25">
      <c r="B10" s="6">
        <v>45651</v>
      </c>
      <c r="C10" s="18" t="s">
        <v>135</v>
      </c>
    </row>
    <row r="11" spans="2:3" ht="15.75" thickBot="1" x14ac:dyDescent="0.3">
      <c r="B11" s="12">
        <v>45652</v>
      </c>
      <c r="C11" s="10" t="s">
        <v>136</v>
      </c>
    </row>
  </sheetData>
  <mergeCells count="2">
    <mergeCell ref="B3:C3"/>
    <mergeCell ref="B5:C5"/>
  </mergeCells>
  <conditionalFormatting sqref="B6:B11">
    <cfRule type="cellIs" dxfId="45" priority="1" operator="equal">
      <formula>TODAY()</formula>
    </cfRule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936CA8-012D-408D-9BD2-9B6A84374D2F}">
  <sheetPr codeName="Sheet14"/>
  <dimension ref="B2:C11"/>
  <sheetViews>
    <sheetView showGridLines="0" workbookViewId="0">
      <selection activeCell="B6" sqref="B6:C11"/>
    </sheetView>
  </sheetViews>
  <sheetFormatPr defaultRowHeight="15" x14ac:dyDescent="0.25"/>
  <cols>
    <col min="2" max="2" width="30" customWidth="1"/>
    <col min="3" max="3" width="69.85546875" customWidth="1"/>
  </cols>
  <sheetData>
    <row r="2" spans="2:3" ht="15.75" thickBot="1" x14ac:dyDescent="0.3"/>
    <row r="3" spans="2:3" ht="27" thickBot="1" x14ac:dyDescent="0.45">
      <c r="B3" s="95" t="s">
        <v>151</v>
      </c>
      <c r="C3" s="96"/>
    </row>
    <row r="4" spans="2:3" ht="15.75" thickBot="1" x14ac:dyDescent="0.3">
      <c r="B4" s="1"/>
      <c r="C4" s="1"/>
    </row>
    <row r="5" spans="2:3" ht="15.75" thickBot="1" x14ac:dyDescent="0.3">
      <c r="B5" s="101" t="s">
        <v>111</v>
      </c>
      <c r="C5" s="102"/>
    </row>
    <row r="6" spans="2:3" x14ac:dyDescent="0.25">
      <c r="B6" s="6">
        <v>45292</v>
      </c>
      <c r="C6" s="15" t="s">
        <v>222</v>
      </c>
    </row>
    <row r="7" spans="2:3" x14ac:dyDescent="0.25">
      <c r="B7" s="6">
        <v>45380</v>
      </c>
      <c r="C7" s="8" t="s">
        <v>114</v>
      </c>
    </row>
    <row r="8" spans="2:3" x14ac:dyDescent="0.25">
      <c r="B8" s="6">
        <v>45383</v>
      </c>
      <c r="C8" s="8" t="s">
        <v>124</v>
      </c>
    </row>
    <row r="9" spans="2:3" x14ac:dyDescent="0.25">
      <c r="B9" s="6">
        <v>45413</v>
      </c>
      <c r="C9" s="18" t="s">
        <v>215</v>
      </c>
    </row>
    <row r="10" spans="2:3" x14ac:dyDescent="0.25">
      <c r="B10" s="6">
        <v>45651</v>
      </c>
      <c r="C10" s="18" t="s">
        <v>135</v>
      </c>
    </row>
    <row r="11" spans="2:3" ht="15.75" thickBot="1" x14ac:dyDescent="0.3">
      <c r="B11" s="12">
        <v>45652</v>
      </c>
      <c r="C11" s="10" t="s">
        <v>136</v>
      </c>
    </row>
  </sheetData>
  <mergeCells count="2">
    <mergeCell ref="B3:C3"/>
    <mergeCell ref="B5:C5"/>
  </mergeCells>
  <conditionalFormatting sqref="B6:B11">
    <cfRule type="cellIs" dxfId="44" priority="1" operator="equal">
      <formula>TODAY()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325F4B-FD73-4427-87A9-E3D949E15555}">
  <sheetPr codeName="Sheet15"/>
  <dimension ref="B2:C11"/>
  <sheetViews>
    <sheetView showGridLines="0" workbookViewId="0">
      <selection activeCell="B6" sqref="B6:C11"/>
    </sheetView>
  </sheetViews>
  <sheetFormatPr defaultRowHeight="15" x14ac:dyDescent="0.25"/>
  <cols>
    <col min="2" max="2" width="30" customWidth="1"/>
    <col min="3" max="3" width="78.7109375" customWidth="1"/>
    <col min="4" max="4" width="56.28515625" customWidth="1"/>
  </cols>
  <sheetData>
    <row r="2" spans="2:3" ht="15.75" thickBot="1" x14ac:dyDescent="0.3"/>
    <row r="3" spans="2:3" ht="27" thickBot="1" x14ac:dyDescent="0.45">
      <c r="B3" s="95" t="s">
        <v>152</v>
      </c>
      <c r="C3" s="96"/>
    </row>
    <row r="4" spans="2:3" ht="15.75" thickBot="1" x14ac:dyDescent="0.3"/>
    <row r="5" spans="2:3" ht="15.75" thickBot="1" x14ac:dyDescent="0.3">
      <c r="B5" s="101" t="s">
        <v>111</v>
      </c>
      <c r="C5" s="102"/>
    </row>
    <row r="6" spans="2:3" x14ac:dyDescent="0.25">
      <c r="B6" s="6">
        <v>45292</v>
      </c>
      <c r="C6" s="15" t="s">
        <v>222</v>
      </c>
    </row>
    <row r="7" spans="2:3" x14ac:dyDescent="0.25">
      <c r="B7" s="6">
        <v>45380</v>
      </c>
      <c r="C7" s="8" t="s">
        <v>114</v>
      </c>
    </row>
    <row r="8" spans="2:3" x14ac:dyDescent="0.25">
      <c r="B8" s="6">
        <v>45383</v>
      </c>
      <c r="C8" s="8" t="s">
        <v>124</v>
      </c>
    </row>
    <row r="9" spans="2:3" x14ac:dyDescent="0.25">
      <c r="B9" s="6">
        <v>45413</v>
      </c>
      <c r="C9" s="18" t="s">
        <v>215</v>
      </c>
    </row>
    <row r="10" spans="2:3" x14ac:dyDescent="0.25">
      <c r="B10" s="6">
        <v>45651</v>
      </c>
      <c r="C10" s="18" t="s">
        <v>135</v>
      </c>
    </row>
    <row r="11" spans="2:3" ht="15.75" thickBot="1" x14ac:dyDescent="0.3">
      <c r="B11" s="12">
        <v>45652</v>
      </c>
      <c r="C11" s="10" t="s">
        <v>136</v>
      </c>
    </row>
  </sheetData>
  <mergeCells count="2">
    <mergeCell ref="B5:C5"/>
    <mergeCell ref="B3:C3"/>
  </mergeCells>
  <conditionalFormatting sqref="B6:B11">
    <cfRule type="cellIs" dxfId="43" priority="1" operator="equal">
      <formula>TODAY()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AC586-A92D-43C0-8391-C0CD8FC61052}">
  <sheetPr codeName="Sheet16"/>
  <dimension ref="B2:C11"/>
  <sheetViews>
    <sheetView showGridLines="0" workbookViewId="0">
      <selection activeCell="B6" sqref="B6:C11"/>
    </sheetView>
  </sheetViews>
  <sheetFormatPr defaultRowHeight="15" x14ac:dyDescent="0.25"/>
  <cols>
    <col min="2" max="2" width="34.5703125" customWidth="1"/>
    <col min="3" max="3" width="79.85546875" customWidth="1"/>
    <col min="4" max="4" width="50.85546875" customWidth="1"/>
  </cols>
  <sheetData>
    <row r="2" spans="2:3" ht="15.75" thickBot="1" x14ac:dyDescent="0.3"/>
    <row r="3" spans="2:3" ht="27" thickBot="1" x14ac:dyDescent="0.45">
      <c r="B3" s="95" t="s">
        <v>153</v>
      </c>
      <c r="C3" s="96"/>
    </row>
    <row r="4" spans="2:3" ht="15.75" thickBot="1" x14ac:dyDescent="0.3"/>
    <row r="5" spans="2:3" ht="15.75" thickBot="1" x14ac:dyDescent="0.3">
      <c r="B5" s="101" t="s">
        <v>111</v>
      </c>
      <c r="C5" s="102"/>
    </row>
    <row r="6" spans="2:3" x14ac:dyDescent="0.25">
      <c r="B6" s="6">
        <v>45292</v>
      </c>
      <c r="C6" s="15" t="s">
        <v>222</v>
      </c>
    </row>
    <row r="7" spans="2:3" x14ac:dyDescent="0.25">
      <c r="B7" s="6">
        <v>45380</v>
      </c>
      <c r="C7" s="8" t="s">
        <v>114</v>
      </c>
    </row>
    <row r="8" spans="2:3" x14ac:dyDescent="0.25">
      <c r="B8" s="6">
        <v>45383</v>
      </c>
      <c r="C8" s="8" t="s">
        <v>124</v>
      </c>
    </row>
    <row r="9" spans="2:3" x14ac:dyDescent="0.25">
      <c r="B9" s="6">
        <v>45413</v>
      </c>
      <c r="C9" s="18" t="s">
        <v>215</v>
      </c>
    </row>
    <row r="10" spans="2:3" x14ac:dyDescent="0.25">
      <c r="B10" s="6">
        <v>45651</v>
      </c>
      <c r="C10" s="18" t="s">
        <v>135</v>
      </c>
    </row>
    <row r="11" spans="2:3" ht="15.75" thickBot="1" x14ac:dyDescent="0.3">
      <c r="B11" s="12">
        <v>45652</v>
      </c>
      <c r="C11" s="10" t="s">
        <v>136</v>
      </c>
    </row>
  </sheetData>
  <mergeCells count="2">
    <mergeCell ref="B5:C5"/>
    <mergeCell ref="B3:C3"/>
  </mergeCells>
  <conditionalFormatting sqref="B6:B11">
    <cfRule type="cellIs" dxfId="42" priority="1" operator="equal">
      <formula>TODAY()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27"/>
  <dimension ref="B2:C13"/>
  <sheetViews>
    <sheetView showGridLines="0" workbookViewId="0">
      <selection activeCell="B6" sqref="B6:C13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68.140625" style="1" customWidth="1"/>
    <col min="4" max="16384" width="9.140625" style="1"/>
  </cols>
  <sheetData>
    <row r="2" spans="2:3" ht="15.75" thickBot="1" x14ac:dyDescent="0.3"/>
    <row r="3" spans="2:3" ht="27" thickBot="1" x14ac:dyDescent="0.45">
      <c r="B3" s="95" t="s">
        <v>154</v>
      </c>
      <c r="C3" s="96"/>
    </row>
    <row r="4" spans="2:3" ht="15.75" thickBot="1" x14ac:dyDescent="0.3"/>
    <row r="5" spans="2:3" ht="15.75" thickBot="1" x14ac:dyDescent="0.3">
      <c r="B5" s="101" t="s">
        <v>111</v>
      </c>
      <c r="C5" s="102"/>
    </row>
    <row r="6" spans="2:3" x14ac:dyDescent="0.25">
      <c r="B6" s="6">
        <v>45292</v>
      </c>
      <c r="C6" s="28" t="s">
        <v>222</v>
      </c>
    </row>
    <row r="7" spans="2:3" x14ac:dyDescent="0.25">
      <c r="B7" s="6">
        <v>45380</v>
      </c>
      <c r="C7" s="8" t="s">
        <v>114</v>
      </c>
    </row>
    <row r="8" spans="2:3" x14ac:dyDescent="0.25">
      <c r="B8" s="6">
        <v>45383</v>
      </c>
      <c r="C8" s="8" t="s">
        <v>124</v>
      </c>
    </row>
    <row r="9" spans="2:3" x14ac:dyDescent="0.25">
      <c r="B9" s="6">
        <v>45418</v>
      </c>
      <c r="C9" s="8" t="s">
        <v>138</v>
      </c>
    </row>
    <row r="10" spans="2:3" x14ac:dyDescent="0.25">
      <c r="B10" s="6">
        <v>45439</v>
      </c>
      <c r="C10" s="8" t="s">
        <v>139</v>
      </c>
    </row>
    <row r="11" spans="2:3" x14ac:dyDescent="0.25">
      <c r="B11" s="6">
        <v>45530</v>
      </c>
      <c r="C11" s="8" t="s">
        <v>140</v>
      </c>
    </row>
    <row r="12" spans="2:3" x14ac:dyDescent="0.25">
      <c r="B12" s="6">
        <v>45651</v>
      </c>
      <c r="C12" s="8" t="s">
        <v>135</v>
      </c>
    </row>
    <row r="13" spans="2:3" customFormat="1" ht="15.75" thickBot="1" x14ac:dyDescent="0.3">
      <c r="B13" s="12">
        <v>45652</v>
      </c>
      <c r="C13" s="10" t="s">
        <v>141</v>
      </c>
    </row>
  </sheetData>
  <mergeCells count="2">
    <mergeCell ref="B3:C3"/>
    <mergeCell ref="B5:C5"/>
  </mergeCells>
  <conditionalFormatting sqref="B6:B13">
    <cfRule type="cellIs" dxfId="41" priority="1" operator="equal">
      <formula>TODAY()</formula>
    </cfRule>
  </conditionalFormatting>
  <pageMargins left="0.7" right="0.7" top="0.75" bottom="0.75" header="0.3" footer="0.3"/>
  <customProperties>
    <customPr name="EpmWorksheetKeyString_GU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122B73-A9FC-487D-8847-CF1CB6B59200}">
  <sheetPr codeName="Sheet18"/>
  <dimension ref="B2:C13"/>
  <sheetViews>
    <sheetView showGridLines="0" workbookViewId="0">
      <selection activeCell="B6" sqref="B6:C13"/>
    </sheetView>
  </sheetViews>
  <sheetFormatPr defaultRowHeight="15" x14ac:dyDescent="0.25"/>
  <cols>
    <col min="2" max="2" width="30" customWidth="1"/>
    <col min="3" max="3" width="70.85546875" customWidth="1"/>
  </cols>
  <sheetData>
    <row r="2" spans="2:3" ht="15.75" thickBot="1" x14ac:dyDescent="0.3"/>
    <row r="3" spans="2:3" ht="27" thickBot="1" x14ac:dyDescent="0.45">
      <c r="B3" s="95" t="s">
        <v>155</v>
      </c>
      <c r="C3" s="96"/>
    </row>
    <row r="4" spans="2:3" ht="15.75" thickBot="1" x14ac:dyDescent="0.3">
      <c r="B4" s="1"/>
      <c r="C4" s="1"/>
    </row>
    <row r="5" spans="2:3" ht="15.75" thickBot="1" x14ac:dyDescent="0.3">
      <c r="B5" s="101" t="s">
        <v>111</v>
      </c>
      <c r="C5" s="102"/>
    </row>
    <row r="6" spans="2:3" x14ac:dyDescent="0.25">
      <c r="B6" s="6">
        <v>45292</v>
      </c>
      <c r="C6" s="28" t="s">
        <v>222</v>
      </c>
    </row>
    <row r="7" spans="2:3" x14ac:dyDescent="0.25">
      <c r="B7" s="6">
        <v>45380</v>
      </c>
      <c r="C7" s="8" t="s">
        <v>114</v>
      </c>
    </row>
    <row r="8" spans="2:3" x14ac:dyDescent="0.25">
      <c r="B8" s="6">
        <v>45383</v>
      </c>
      <c r="C8" s="8" t="s">
        <v>124</v>
      </c>
    </row>
    <row r="9" spans="2:3" x14ac:dyDescent="0.25">
      <c r="B9" s="6">
        <v>45418</v>
      </c>
      <c r="C9" s="8" t="s">
        <v>138</v>
      </c>
    </row>
    <row r="10" spans="2:3" x14ac:dyDescent="0.25">
      <c r="B10" s="6">
        <v>45439</v>
      </c>
      <c r="C10" s="8" t="s">
        <v>139</v>
      </c>
    </row>
    <row r="11" spans="2:3" x14ac:dyDescent="0.25">
      <c r="B11" s="6">
        <v>45530</v>
      </c>
      <c r="C11" s="8" t="s">
        <v>140</v>
      </c>
    </row>
    <row r="12" spans="2:3" x14ac:dyDescent="0.25">
      <c r="B12" s="6">
        <v>45651</v>
      </c>
      <c r="C12" s="8" t="s">
        <v>135</v>
      </c>
    </row>
    <row r="13" spans="2:3" ht="15.75" thickBot="1" x14ac:dyDescent="0.3">
      <c r="B13" s="12">
        <v>45652</v>
      </c>
      <c r="C13" s="10" t="s">
        <v>141</v>
      </c>
    </row>
  </sheetData>
  <mergeCells count="2">
    <mergeCell ref="B3:C3"/>
    <mergeCell ref="B5:C5"/>
  </mergeCells>
  <conditionalFormatting sqref="B6:B13">
    <cfRule type="cellIs" dxfId="40" priority="1" operator="equal">
      <formula>TODAY()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/>
  <dimension ref="B2:C6"/>
  <sheetViews>
    <sheetView showGridLines="0" workbookViewId="0">
      <selection activeCell="B5" sqref="B5:C5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51.85546875" style="1" customWidth="1"/>
    <col min="4" max="4" width="60.5703125" style="1" customWidth="1"/>
    <col min="5" max="16384" width="9.140625" style="1"/>
  </cols>
  <sheetData>
    <row r="2" spans="2:3" ht="15.75" thickBot="1" x14ac:dyDescent="0.3"/>
    <row r="3" spans="2:3" ht="27" thickBot="1" x14ac:dyDescent="0.45">
      <c r="B3" s="95" t="s">
        <v>129</v>
      </c>
      <c r="C3" s="96"/>
    </row>
    <row r="4" spans="2:3" ht="15.75" thickBot="1" x14ac:dyDescent="0.3"/>
    <row r="5" spans="2:3" ht="15.75" thickBot="1" x14ac:dyDescent="0.3">
      <c r="B5" s="97" t="s">
        <v>111</v>
      </c>
      <c r="C5" s="98"/>
    </row>
    <row r="6" spans="2:3" x14ac:dyDescent="0.25">
      <c r="B6" s="6">
        <v>45413</v>
      </c>
      <c r="C6" s="42" t="s">
        <v>217</v>
      </c>
    </row>
  </sheetData>
  <mergeCells count="2">
    <mergeCell ref="B3:C3"/>
    <mergeCell ref="B5:C5"/>
  </mergeCells>
  <conditionalFormatting sqref="B6">
    <cfRule type="cellIs" dxfId="115" priority="1" operator="equal">
      <formula>TODAY()</formula>
    </cfRule>
  </conditionalFormatting>
  <pageMargins left="0.7" right="0.7" top="0.75" bottom="0.75" header="0.3" footer="0.3"/>
  <customProperties>
    <customPr name="EpmWorksheetKeyString_GUID" r:id="rId1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9"/>
  <dimension ref="B2:C5"/>
  <sheetViews>
    <sheetView showGridLines="0" workbookViewId="0">
      <selection activeCell="B3" sqref="B3:C3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39" style="1" customWidth="1"/>
    <col min="4" max="4" width="60.42578125" style="1" customWidth="1"/>
    <col min="5" max="16384" width="9.140625" style="1"/>
  </cols>
  <sheetData>
    <row r="2" spans="2:3" ht="15.75" thickBot="1" x14ac:dyDescent="0.3"/>
    <row r="3" spans="2:3" ht="27" thickBot="1" x14ac:dyDescent="0.45">
      <c r="B3" s="95" t="s">
        <v>156</v>
      </c>
      <c r="C3" s="96"/>
    </row>
    <row r="4" spans="2:3" ht="15.75" thickBot="1" x14ac:dyDescent="0.3"/>
    <row r="5" spans="2:3" ht="15.75" thickBot="1" x14ac:dyDescent="0.3">
      <c r="B5" s="103" t="s">
        <v>276</v>
      </c>
      <c r="C5" s="104"/>
    </row>
  </sheetData>
  <mergeCells count="2">
    <mergeCell ref="B3:C3"/>
    <mergeCell ref="B5:C5"/>
  </mergeCells>
  <pageMargins left="0.7" right="0.7" top="0.75" bottom="0.75" header="0.3" footer="0.3"/>
  <customProperties>
    <customPr name="EpmWorksheetKeyString_GUID" r:id="rId1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4C0300-0D9B-4781-9446-FC92CD6DC4BE}">
  <dimension ref="B2:C5"/>
  <sheetViews>
    <sheetView showGridLines="0" workbookViewId="0">
      <selection activeCell="B3" sqref="B3:C3"/>
    </sheetView>
  </sheetViews>
  <sheetFormatPr defaultRowHeight="15" x14ac:dyDescent="0.25"/>
  <cols>
    <col min="2" max="2" width="24.28515625" customWidth="1"/>
    <col min="3" max="3" width="67.7109375" customWidth="1"/>
  </cols>
  <sheetData>
    <row r="2" spans="2:3" ht="15.75" thickBot="1" x14ac:dyDescent="0.3"/>
    <row r="3" spans="2:3" ht="27" thickBot="1" x14ac:dyDescent="0.45">
      <c r="B3" s="95" t="s">
        <v>157</v>
      </c>
      <c r="C3" s="96"/>
    </row>
    <row r="4" spans="2:3" ht="15.75" thickBot="1" x14ac:dyDescent="0.3">
      <c r="B4" s="1"/>
      <c r="C4" s="1"/>
    </row>
    <row r="5" spans="2:3" ht="15.75" thickBot="1" x14ac:dyDescent="0.3">
      <c r="B5" s="103" t="s">
        <v>275</v>
      </c>
      <c r="C5" s="104"/>
    </row>
  </sheetData>
  <mergeCells count="2">
    <mergeCell ref="B3:C3"/>
    <mergeCell ref="B5:C5"/>
  </mergeCells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9"/>
  <dimension ref="A2:E6"/>
  <sheetViews>
    <sheetView showGridLines="0" workbookViewId="0">
      <selection activeCell="B3" sqref="B3:C3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69.140625" style="1" customWidth="1"/>
    <col min="4" max="4" width="45.140625" style="1" customWidth="1"/>
    <col min="5" max="16384" width="9.140625" style="1"/>
  </cols>
  <sheetData>
    <row r="2" spans="1:5" ht="15.75" thickBot="1" x14ac:dyDescent="0.3">
      <c r="A2" s="2" t="s">
        <v>158</v>
      </c>
      <c r="B2" s="2" t="s">
        <v>159</v>
      </c>
      <c r="C2" s="2" t="s">
        <v>160</v>
      </c>
      <c r="D2" s="2" t="s">
        <v>161</v>
      </c>
      <c r="E2" s="2" t="s">
        <v>162</v>
      </c>
    </row>
    <row r="3" spans="1:5" ht="27" thickBot="1" x14ac:dyDescent="0.45">
      <c r="B3" s="95" t="s">
        <v>163</v>
      </c>
      <c r="C3" s="96"/>
    </row>
    <row r="4" spans="1:5" ht="15.75" thickBot="1" x14ac:dyDescent="0.3"/>
    <row r="5" spans="1:5" ht="15.75" thickBot="1" x14ac:dyDescent="0.3">
      <c r="B5" s="101" t="s">
        <v>111</v>
      </c>
      <c r="C5" s="102"/>
    </row>
    <row r="6" spans="1:5" ht="15.75" thickBot="1" x14ac:dyDescent="0.3">
      <c r="B6" s="31" t="s">
        <v>274</v>
      </c>
      <c r="C6" s="32" t="s">
        <v>135</v>
      </c>
    </row>
  </sheetData>
  <mergeCells count="2">
    <mergeCell ref="B5:C5"/>
    <mergeCell ref="B3:C3"/>
  </mergeCells>
  <pageMargins left="0.7" right="0.7" top="0.75" bottom="0.75" header="0.3" footer="0.3"/>
  <customProperties>
    <customPr name="EpmWorksheetKeyString_GUID" r:id="rId1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0"/>
  <dimension ref="B2:C5"/>
  <sheetViews>
    <sheetView showGridLines="0" workbookViewId="0">
      <selection activeCell="B3" sqref="B3:C3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56.42578125" style="1" customWidth="1"/>
    <col min="4" max="16384" width="9.140625" style="1"/>
  </cols>
  <sheetData>
    <row r="2" spans="2:3" ht="15.75" thickBot="1" x14ac:dyDescent="0.3"/>
    <row r="3" spans="2:3" ht="27" thickBot="1" x14ac:dyDescent="0.45">
      <c r="B3" s="95" t="s">
        <v>164</v>
      </c>
      <c r="C3" s="96"/>
    </row>
    <row r="4" spans="2:3" ht="15.75" thickBot="1" x14ac:dyDescent="0.3"/>
    <row r="5" spans="2:3" ht="15.75" thickBot="1" x14ac:dyDescent="0.3">
      <c r="B5" s="103" t="s">
        <v>273</v>
      </c>
      <c r="C5" s="104"/>
    </row>
  </sheetData>
  <mergeCells count="2">
    <mergeCell ref="B3:C3"/>
    <mergeCell ref="B5:C5"/>
  </mergeCells>
  <pageMargins left="0.7" right="0.7" top="0.75" bottom="0.75" header="0.3" footer="0.3"/>
  <customProperties>
    <customPr name="EpmWorksheetKeyString_GUID" r:id="rId1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4B5D9-C258-4E92-849B-40BBF2C7500E}">
  <dimension ref="B2:C5"/>
  <sheetViews>
    <sheetView showGridLines="0" workbookViewId="0">
      <selection activeCell="B3" sqref="B3:C3"/>
    </sheetView>
  </sheetViews>
  <sheetFormatPr defaultRowHeight="15" x14ac:dyDescent="0.25"/>
  <cols>
    <col min="2" max="2" width="24.7109375" customWidth="1"/>
    <col min="3" max="3" width="76.5703125" customWidth="1"/>
  </cols>
  <sheetData>
    <row r="2" spans="2:3" ht="15.75" thickBot="1" x14ac:dyDescent="0.3"/>
    <row r="3" spans="2:3" ht="27" thickBot="1" x14ac:dyDescent="0.45">
      <c r="B3" s="95" t="s">
        <v>165</v>
      </c>
      <c r="C3" s="96"/>
    </row>
    <row r="4" spans="2:3" ht="15.75" thickBot="1" x14ac:dyDescent="0.3">
      <c r="B4" s="1"/>
      <c r="C4" s="1"/>
    </row>
    <row r="5" spans="2:3" ht="15.75" thickBot="1" x14ac:dyDescent="0.3">
      <c r="B5" s="103" t="s">
        <v>272</v>
      </c>
      <c r="C5" s="104"/>
    </row>
  </sheetData>
  <mergeCells count="2">
    <mergeCell ref="B3:C3"/>
    <mergeCell ref="B5:C5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99FBEE-AF91-4E55-AF70-DF30052E50EB}">
  <dimension ref="B2:C5"/>
  <sheetViews>
    <sheetView showGridLines="0" workbookViewId="0">
      <selection activeCell="B3" sqref="B3:C3"/>
    </sheetView>
  </sheetViews>
  <sheetFormatPr defaultRowHeight="15" x14ac:dyDescent="0.25"/>
  <cols>
    <col min="2" max="2" width="21" customWidth="1"/>
    <col min="3" max="3" width="90.85546875" customWidth="1"/>
  </cols>
  <sheetData>
    <row r="2" spans="2:3" ht="15.75" thickBot="1" x14ac:dyDescent="0.3"/>
    <row r="3" spans="2:3" ht="27" thickBot="1" x14ac:dyDescent="0.45">
      <c r="B3" s="95" t="s">
        <v>166</v>
      </c>
      <c r="C3" s="96"/>
    </row>
    <row r="4" spans="2:3" ht="15.75" thickBot="1" x14ac:dyDescent="0.3">
      <c r="B4" s="1"/>
      <c r="C4" s="1"/>
    </row>
    <row r="5" spans="2:3" ht="15.75" thickBot="1" x14ac:dyDescent="0.3">
      <c r="B5" s="103" t="s">
        <v>270</v>
      </c>
      <c r="C5" s="104"/>
    </row>
  </sheetData>
  <mergeCells count="2">
    <mergeCell ref="B3:C3"/>
    <mergeCell ref="B5:C5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26"/>
  <dimension ref="A2:S5"/>
  <sheetViews>
    <sheetView showGridLines="0" workbookViewId="0">
      <selection activeCell="B3" sqref="B3:C3"/>
    </sheetView>
  </sheetViews>
  <sheetFormatPr defaultRowHeight="15" x14ac:dyDescent="0.25"/>
  <cols>
    <col min="1" max="1" width="9.140625" style="1"/>
    <col min="2" max="2" width="30" style="1" customWidth="1"/>
    <col min="3" max="3" width="68.5703125" style="1" customWidth="1"/>
    <col min="4" max="4" width="45.140625" style="1" customWidth="1"/>
    <col min="5" max="19" width="9.140625" style="1"/>
  </cols>
  <sheetData>
    <row r="2" spans="2:19" ht="15.75" thickBot="1" x14ac:dyDescent="0.3">
      <c r="C2" s="2" t="s">
        <v>167</v>
      </c>
      <c r="D2" s="2" t="s">
        <v>168</v>
      </c>
      <c r="E2" s="2" t="s">
        <v>169</v>
      </c>
      <c r="F2" s="2" t="s">
        <v>170</v>
      </c>
      <c r="G2" s="2" t="s">
        <v>171</v>
      </c>
      <c r="H2" s="2" t="s">
        <v>172</v>
      </c>
      <c r="I2" s="2" t="s">
        <v>173</v>
      </c>
      <c r="J2" s="2"/>
      <c r="K2" s="2"/>
    </row>
    <row r="3" spans="2:19" ht="27" thickBot="1" x14ac:dyDescent="0.45">
      <c r="B3" s="95" t="s">
        <v>174</v>
      </c>
      <c r="C3" s="96"/>
    </row>
    <row r="4" spans="2:19" ht="15.75" thickBot="1" x14ac:dyDescent="0.3"/>
    <row r="5" spans="2:19" ht="15.75" thickBot="1" x14ac:dyDescent="0.3">
      <c r="B5" s="103" t="s">
        <v>271</v>
      </c>
      <c r="C5" s="104"/>
      <c r="S5"/>
    </row>
  </sheetData>
  <mergeCells count="2">
    <mergeCell ref="B5:C5"/>
    <mergeCell ref="B3:C3"/>
  </mergeCells>
  <pageMargins left="0.7" right="0.7" top="0.75" bottom="0.75" header="0.3" footer="0.3"/>
  <customProperties>
    <customPr name="EpmWorksheetKeyString_GUID" r:id="rId1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C025BC-ADF2-411B-B0F6-D195E407A0AB}">
  <sheetPr codeName="Sheet23"/>
  <dimension ref="B2:D41"/>
  <sheetViews>
    <sheetView showGridLines="0" workbookViewId="0">
      <selection activeCell="B6" sqref="B6"/>
    </sheetView>
  </sheetViews>
  <sheetFormatPr defaultRowHeight="15" x14ac:dyDescent="0.25"/>
  <cols>
    <col min="2" max="2" width="30" customWidth="1"/>
    <col min="3" max="3" width="74.42578125" customWidth="1"/>
    <col min="4" max="4" width="49" customWidth="1"/>
    <col min="6" max="6" width="21.7109375" bestFit="1" customWidth="1"/>
    <col min="7" max="7" width="12.85546875" bestFit="1" customWidth="1"/>
  </cols>
  <sheetData>
    <row r="2" spans="2:3" ht="15.75" thickBot="1" x14ac:dyDescent="0.3"/>
    <row r="3" spans="2:3" ht="27" thickBot="1" x14ac:dyDescent="0.45">
      <c r="B3" s="95" t="s">
        <v>175</v>
      </c>
      <c r="C3" s="96"/>
    </row>
    <row r="4" spans="2:3" ht="15.75" thickBot="1" x14ac:dyDescent="0.3"/>
    <row r="5" spans="2:3" ht="15.75" thickBot="1" x14ac:dyDescent="0.3">
      <c r="B5" s="101" t="s">
        <v>111</v>
      </c>
      <c r="C5" s="102"/>
    </row>
    <row r="6" spans="2:3" x14ac:dyDescent="0.25">
      <c r="B6" s="6">
        <v>45292</v>
      </c>
      <c r="C6" s="15" t="s">
        <v>222</v>
      </c>
    </row>
    <row r="7" spans="2:3" x14ac:dyDescent="0.25">
      <c r="B7" s="6">
        <v>45380</v>
      </c>
      <c r="C7" s="8" t="s">
        <v>114</v>
      </c>
    </row>
    <row r="8" spans="2:3" x14ac:dyDescent="0.25">
      <c r="B8" s="6">
        <v>45383</v>
      </c>
      <c r="C8" s="8" t="s">
        <v>124</v>
      </c>
    </row>
    <row r="9" spans="2:3" x14ac:dyDescent="0.25">
      <c r="B9" s="6">
        <v>45413</v>
      </c>
      <c r="C9" s="18" t="s">
        <v>215</v>
      </c>
    </row>
    <row r="10" spans="2:3" x14ac:dyDescent="0.25">
      <c r="B10" s="6">
        <v>45651</v>
      </c>
      <c r="C10" s="18" t="s">
        <v>135</v>
      </c>
    </row>
    <row r="11" spans="2:3" ht="15.75" thickBot="1" x14ac:dyDescent="0.3">
      <c r="B11" s="12">
        <v>45652</v>
      </c>
      <c r="C11" s="10" t="s">
        <v>136</v>
      </c>
    </row>
    <row r="12" spans="2:3" x14ac:dyDescent="0.25">
      <c r="B12" s="40"/>
      <c r="C12" s="30"/>
    </row>
    <row r="13" spans="2:3" ht="15.75" thickBot="1" x14ac:dyDescent="0.3"/>
    <row r="14" spans="2:3" ht="27" thickBot="1" x14ac:dyDescent="0.45">
      <c r="B14" s="95" t="s">
        <v>176</v>
      </c>
      <c r="C14" s="96"/>
    </row>
    <row r="15" spans="2:3" ht="15.75" thickBot="1" x14ac:dyDescent="0.3"/>
    <row r="16" spans="2:3" ht="15.75" thickBot="1" x14ac:dyDescent="0.3">
      <c r="B16" s="101" t="s">
        <v>111</v>
      </c>
      <c r="C16" s="102"/>
    </row>
    <row r="17" spans="2:4" x14ac:dyDescent="0.25">
      <c r="B17" s="6">
        <v>45292</v>
      </c>
      <c r="C17" s="28" t="s">
        <v>222</v>
      </c>
    </row>
    <row r="18" spans="2:4" x14ac:dyDescent="0.25">
      <c r="B18" s="6">
        <v>45380</v>
      </c>
      <c r="C18" s="8" t="s">
        <v>114</v>
      </c>
    </row>
    <row r="19" spans="2:4" x14ac:dyDescent="0.25">
      <c r="B19" s="6">
        <v>45383</v>
      </c>
      <c r="C19" s="8" t="s">
        <v>124</v>
      </c>
    </row>
    <row r="20" spans="2:4" x14ac:dyDescent="0.25">
      <c r="B20" s="6">
        <v>45418</v>
      </c>
      <c r="C20" s="8" t="s">
        <v>138</v>
      </c>
    </row>
    <row r="21" spans="2:4" x14ac:dyDescent="0.25">
      <c r="B21" s="6">
        <v>45439</v>
      </c>
      <c r="C21" s="8" t="s">
        <v>139</v>
      </c>
    </row>
    <row r="22" spans="2:4" x14ac:dyDescent="0.25">
      <c r="B22" s="6">
        <v>45530</v>
      </c>
      <c r="C22" s="8" t="s">
        <v>140</v>
      </c>
    </row>
    <row r="23" spans="2:4" x14ac:dyDescent="0.25">
      <c r="B23" s="6">
        <v>45651</v>
      </c>
      <c r="C23" s="8" t="s">
        <v>135</v>
      </c>
    </row>
    <row r="24" spans="2:4" ht="15.75" thickBot="1" x14ac:dyDescent="0.3">
      <c r="B24" s="12">
        <v>45652</v>
      </c>
      <c r="C24" s="10" t="s">
        <v>141</v>
      </c>
    </row>
    <row r="25" spans="2:4" x14ac:dyDescent="0.25">
      <c r="B25" s="29"/>
      <c r="C25" s="30"/>
      <c r="D25" s="5"/>
    </row>
    <row r="26" spans="2:4" ht="15.75" thickBot="1" x14ac:dyDescent="0.3"/>
    <row r="27" spans="2:4" ht="27" thickBot="1" x14ac:dyDescent="0.45">
      <c r="B27" s="95" t="s">
        <v>177</v>
      </c>
      <c r="C27" s="96"/>
    </row>
    <row r="28" spans="2:4" ht="15.75" thickBot="1" x14ac:dyDescent="0.3"/>
    <row r="29" spans="2:4" ht="15.75" thickBot="1" x14ac:dyDescent="0.3">
      <c r="B29" s="97" t="s">
        <v>111</v>
      </c>
      <c r="C29" s="98"/>
    </row>
    <row r="30" spans="2:4" x14ac:dyDescent="0.25">
      <c r="B30" s="6">
        <v>45292</v>
      </c>
      <c r="C30" s="8" t="s">
        <v>246</v>
      </c>
    </row>
    <row r="31" spans="2:4" x14ac:dyDescent="0.25">
      <c r="B31" s="6">
        <v>45306</v>
      </c>
      <c r="C31" s="8" t="s">
        <v>112</v>
      </c>
    </row>
    <row r="32" spans="2:4" x14ac:dyDescent="0.25">
      <c r="B32" s="6">
        <v>45341</v>
      </c>
      <c r="C32" s="8" t="s">
        <v>113</v>
      </c>
    </row>
    <row r="33" spans="2:3" x14ac:dyDescent="0.25">
      <c r="B33" s="6">
        <v>45380</v>
      </c>
      <c r="C33" s="8" t="s">
        <v>114</v>
      </c>
    </row>
    <row r="34" spans="2:3" x14ac:dyDescent="0.25">
      <c r="B34" s="6">
        <v>45439</v>
      </c>
      <c r="C34" s="8" t="s">
        <v>115</v>
      </c>
    </row>
    <row r="35" spans="2:3" x14ac:dyDescent="0.25">
      <c r="B35" s="6">
        <v>45462</v>
      </c>
      <c r="C35" s="8" t="s">
        <v>116</v>
      </c>
    </row>
    <row r="36" spans="2:3" x14ac:dyDescent="0.25">
      <c r="B36" s="6">
        <v>45477</v>
      </c>
      <c r="C36" s="8" t="s">
        <v>247</v>
      </c>
    </row>
    <row r="37" spans="2:3" x14ac:dyDescent="0.25">
      <c r="B37" s="6">
        <v>45537</v>
      </c>
      <c r="C37" s="8" t="s">
        <v>279</v>
      </c>
    </row>
    <row r="38" spans="2:3" x14ac:dyDescent="0.25">
      <c r="B38" s="6">
        <v>45579</v>
      </c>
      <c r="C38" s="8" t="s">
        <v>117</v>
      </c>
    </row>
    <row r="39" spans="2:3" x14ac:dyDescent="0.25">
      <c r="B39" s="6">
        <v>45607</v>
      </c>
      <c r="C39" s="8" t="s">
        <v>278</v>
      </c>
    </row>
    <row r="40" spans="2:3" x14ac:dyDescent="0.25">
      <c r="B40" s="6">
        <v>45624</v>
      </c>
      <c r="C40" s="8" t="s">
        <v>118</v>
      </c>
    </row>
    <row r="41" spans="2:3" ht="15.75" thickBot="1" x14ac:dyDescent="0.3">
      <c r="B41" s="12">
        <v>45651</v>
      </c>
      <c r="C41" s="10" t="s">
        <v>135</v>
      </c>
    </row>
  </sheetData>
  <mergeCells count="6">
    <mergeCell ref="B29:C29"/>
    <mergeCell ref="B27:C27"/>
    <mergeCell ref="B14:C14"/>
    <mergeCell ref="B3:C3"/>
    <mergeCell ref="B5:C5"/>
    <mergeCell ref="B16:C16"/>
  </mergeCells>
  <conditionalFormatting sqref="B31:B40">
    <cfRule type="cellIs" dxfId="94" priority="5" operator="equal">
      <formula>TODAY()</formula>
    </cfRule>
  </conditionalFormatting>
  <conditionalFormatting sqref="B41">
    <cfRule type="cellIs" dxfId="93" priority="4" operator="equal">
      <formula>TODAY()</formula>
    </cfRule>
  </conditionalFormatting>
  <conditionalFormatting sqref="B30">
    <cfRule type="cellIs" dxfId="92" priority="3" operator="equal">
      <formula>TODAY()</formula>
    </cfRule>
  </conditionalFormatting>
  <conditionalFormatting sqref="B17:B24">
    <cfRule type="cellIs" dxfId="39" priority="2" operator="equal">
      <formula>TODAY()</formula>
    </cfRule>
  </conditionalFormatting>
  <conditionalFormatting sqref="B6:B11">
    <cfRule type="cellIs" dxfId="38" priority="1" operator="equal">
      <formula>TODAY()</formula>
    </cfRule>
  </conditionalFormatting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2:D23"/>
  <sheetViews>
    <sheetView showGridLines="0" workbookViewId="0">
      <selection activeCell="B6" sqref="B6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72.5703125" style="1" customWidth="1"/>
    <col min="4" max="4" width="11.7109375" style="1" customWidth="1"/>
    <col min="5" max="16384" width="9.140625" style="1"/>
  </cols>
  <sheetData>
    <row r="2" spans="2:4" ht="15.75" thickBot="1" x14ac:dyDescent="0.3">
      <c r="C2" s="2"/>
      <c r="D2" s="2"/>
    </row>
    <row r="3" spans="2:4" ht="27" thickBot="1" x14ac:dyDescent="0.45">
      <c r="B3" s="95" t="s">
        <v>178</v>
      </c>
      <c r="C3" s="96"/>
    </row>
    <row r="4" spans="2:4" ht="15.75" thickBot="1" x14ac:dyDescent="0.3"/>
    <row r="5" spans="2:4" ht="15.75" thickBot="1" x14ac:dyDescent="0.3">
      <c r="B5" s="101" t="s">
        <v>111</v>
      </c>
      <c r="C5" s="102"/>
    </row>
    <row r="6" spans="2:4" x14ac:dyDescent="0.25">
      <c r="B6" s="6">
        <v>45292</v>
      </c>
      <c r="C6" s="70" t="s">
        <v>222</v>
      </c>
    </row>
    <row r="7" spans="2:4" x14ac:dyDescent="0.25">
      <c r="B7" s="6">
        <v>45293</v>
      </c>
      <c r="C7" s="23" t="s">
        <v>257</v>
      </c>
    </row>
    <row r="8" spans="2:4" x14ac:dyDescent="0.25">
      <c r="B8" s="6">
        <v>45294</v>
      </c>
      <c r="C8" s="23" t="s">
        <v>258</v>
      </c>
    </row>
    <row r="9" spans="2:4" x14ac:dyDescent="0.25">
      <c r="B9" s="6">
        <v>45299</v>
      </c>
      <c r="C9" s="23" t="s">
        <v>179</v>
      </c>
    </row>
    <row r="10" spans="2:4" x14ac:dyDescent="0.25">
      <c r="B10" s="6">
        <v>45334</v>
      </c>
      <c r="C10" s="23" t="s">
        <v>259</v>
      </c>
    </row>
    <row r="11" spans="2:4" x14ac:dyDescent="0.25">
      <c r="B11" s="6">
        <v>45345</v>
      </c>
      <c r="C11" s="23" t="s">
        <v>260</v>
      </c>
    </row>
    <row r="12" spans="2:4" x14ac:dyDescent="0.25">
      <c r="B12" s="6">
        <v>45371</v>
      </c>
      <c r="C12" s="23" t="s">
        <v>180</v>
      </c>
    </row>
    <row r="13" spans="2:4" x14ac:dyDescent="0.25">
      <c r="B13" s="6">
        <v>45411</v>
      </c>
      <c r="C13" s="23" t="s">
        <v>261</v>
      </c>
    </row>
    <row r="14" spans="2:4" x14ac:dyDescent="0.25">
      <c r="B14" s="6">
        <v>45415</v>
      </c>
      <c r="C14" s="23" t="s">
        <v>262</v>
      </c>
    </row>
    <row r="15" spans="2:4" x14ac:dyDescent="0.25">
      <c r="B15" s="6">
        <v>45418</v>
      </c>
      <c r="C15" s="23" t="s">
        <v>263</v>
      </c>
    </row>
    <row r="16" spans="2:4" x14ac:dyDescent="0.25">
      <c r="B16" s="6">
        <v>45488</v>
      </c>
      <c r="C16" s="23" t="s">
        <v>181</v>
      </c>
    </row>
    <row r="17" spans="2:3" x14ac:dyDescent="0.25">
      <c r="B17" s="6">
        <v>45516</v>
      </c>
      <c r="C17" s="23" t="s">
        <v>264</v>
      </c>
    </row>
    <row r="18" spans="2:3" x14ac:dyDescent="0.25">
      <c r="B18" s="6">
        <v>45551</v>
      </c>
      <c r="C18" s="23" t="s">
        <v>265</v>
      </c>
    </row>
    <row r="19" spans="2:3" x14ac:dyDescent="0.25">
      <c r="B19" s="6">
        <v>45558</v>
      </c>
      <c r="C19" s="23" t="s">
        <v>266</v>
      </c>
    </row>
    <row r="20" spans="2:3" x14ac:dyDescent="0.25">
      <c r="B20" s="6">
        <v>45579</v>
      </c>
      <c r="C20" s="23" t="s">
        <v>267</v>
      </c>
    </row>
    <row r="21" spans="2:3" x14ac:dyDescent="0.25">
      <c r="B21" s="6">
        <v>45600</v>
      </c>
      <c r="C21" s="23" t="s">
        <v>268</v>
      </c>
    </row>
    <row r="22" spans="2:3" x14ac:dyDescent="0.25">
      <c r="B22" s="6">
        <v>45619</v>
      </c>
      <c r="C22" s="23" t="s">
        <v>182</v>
      </c>
    </row>
    <row r="23" spans="2:3" ht="15.75" thickBot="1" x14ac:dyDescent="0.3">
      <c r="B23" s="12">
        <v>45657</v>
      </c>
      <c r="C23" s="24" t="s">
        <v>269</v>
      </c>
    </row>
  </sheetData>
  <mergeCells count="2">
    <mergeCell ref="B5:C5"/>
    <mergeCell ref="B3:C3"/>
  </mergeCells>
  <conditionalFormatting sqref="B6:B23">
    <cfRule type="cellIs" dxfId="37" priority="1" operator="equal">
      <formula>TODAY()</formula>
    </cfRule>
  </conditionalFormatting>
  <pageMargins left="0.7" right="0.7" top="0.75" bottom="0.75" header="0.3" footer="0.3"/>
  <customProperties>
    <customPr name="EpmWorksheetKeyString_GUID" r:id="rId1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29CA7-6F9C-4979-8189-E0E415B8FB0D}">
  <dimension ref="B2:C12"/>
  <sheetViews>
    <sheetView showGridLines="0" workbookViewId="0">
      <selection activeCell="B3" sqref="B3:C3"/>
    </sheetView>
  </sheetViews>
  <sheetFormatPr defaultRowHeight="15" x14ac:dyDescent="0.25"/>
  <cols>
    <col min="2" max="2" width="25.28515625" customWidth="1"/>
    <col min="3" max="3" width="75.85546875" customWidth="1"/>
  </cols>
  <sheetData>
    <row r="2" spans="2:3" ht="15.75" thickBot="1" x14ac:dyDescent="0.3"/>
    <row r="3" spans="2:3" ht="27" thickBot="1" x14ac:dyDescent="0.45">
      <c r="B3" s="95" t="s">
        <v>183</v>
      </c>
      <c r="C3" s="96"/>
    </row>
    <row r="4" spans="2:3" ht="15.75" thickBot="1" x14ac:dyDescent="0.3"/>
    <row r="5" spans="2:3" ht="15.75" thickBot="1" x14ac:dyDescent="0.3">
      <c r="B5" s="101" t="s">
        <v>111</v>
      </c>
      <c r="C5" s="102"/>
    </row>
    <row r="6" spans="2:3" x14ac:dyDescent="0.25">
      <c r="B6" s="68">
        <v>45344</v>
      </c>
      <c r="C6" s="21" t="s">
        <v>184</v>
      </c>
    </row>
    <row r="7" spans="2:3" x14ac:dyDescent="0.25">
      <c r="B7" s="68">
        <v>45392</v>
      </c>
      <c r="C7" s="21" t="s">
        <v>185</v>
      </c>
    </row>
    <row r="8" spans="2:3" x14ac:dyDescent="0.25">
      <c r="B8" s="68">
        <v>45393</v>
      </c>
      <c r="C8" s="21" t="s">
        <v>185</v>
      </c>
    </row>
    <row r="9" spans="2:3" x14ac:dyDescent="0.25">
      <c r="B9" s="68">
        <v>45394</v>
      </c>
      <c r="C9" s="21" t="s">
        <v>185</v>
      </c>
    </row>
    <row r="10" spans="2:3" x14ac:dyDescent="0.25">
      <c r="B10" s="68">
        <v>45460</v>
      </c>
      <c r="C10" s="21" t="s">
        <v>186</v>
      </c>
    </row>
    <row r="11" spans="2:3" x14ac:dyDescent="0.25">
      <c r="B11" s="68">
        <v>45461</v>
      </c>
      <c r="C11" s="21" t="s">
        <v>186</v>
      </c>
    </row>
    <row r="12" spans="2:3" ht="15.75" thickBot="1" x14ac:dyDescent="0.3">
      <c r="B12" s="69">
        <v>45558</v>
      </c>
      <c r="C12" s="22" t="s">
        <v>252</v>
      </c>
    </row>
  </sheetData>
  <mergeCells count="2">
    <mergeCell ref="B5:C5"/>
    <mergeCell ref="B3:C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8E301-EBB0-404D-9B2A-0FAB7AA74836}">
  <sheetPr codeName="Sheet5"/>
  <dimension ref="B2:E17"/>
  <sheetViews>
    <sheetView showGridLines="0" workbookViewId="0">
      <selection activeCell="B13" sqref="B13"/>
    </sheetView>
  </sheetViews>
  <sheetFormatPr defaultRowHeight="15" x14ac:dyDescent="0.25"/>
  <cols>
    <col min="2" max="2" width="30" customWidth="1"/>
    <col min="3" max="3" width="67.5703125" customWidth="1"/>
    <col min="4" max="4" width="27.140625" bestFit="1" customWidth="1"/>
    <col min="5" max="5" width="34.42578125" bestFit="1" customWidth="1"/>
  </cols>
  <sheetData>
    <row r="2" spans="2:5" ht="15.75" thickBot="1" x14ac:dyDescent="0.3">
      <c r="C2" s="4" t="s">
        <v>107</v>
      </c>
      <c r="D2" s="4" t="s">
        <v>108</v>
      </c>
      <c r="E2" s="4" t="s">
        <v>109</v>
      </c>
    </row>
    <row r="3" spans="2:5" ht="27" thickBot="1" x14ac:dyDescent="0.45">
      <c r="B3" s="95" t="s">
        <v>110</v>
      </c>
      <c r="C3" s="99"/>
    </row>
    <row r="4" spans="2:5" ht="15.75" thickBot="1" x14ac:dyDescent="0.3">
      <c r="D4" s="1"/>
      <c r="E4" s="1"/>
    </row>
    <row r="5" spans="2:5" ht="15.75" thickBot="1" x14ac:dyDescent="0.3">
      <c r="B5" s="97" t="s">
        <v>111</v>
      </c>
      <c r="C5" s="98"/>
      <c r="D5" s="1"/>
    </row>
    <row r="6" spans="2:5" x14ac:dyDescent="0.25">
      <c r="B6" s="6">
        <v>45292</v>
      </c>
      <c r="C6" s="8" t="s">
        <v>246</v>
      </c>
    </row>
    <row r="7" spans="2:5" x14ac:dyDescent="0.25">
      <c r="B7" s="6">
        <v>45306</v>
      </c>
      <c r="C7" s="8" t="s">
        <v>112</v>
      </c>
    </row>
    <row r="8" spans="2:5" x14ac:dyDescent="0.25">
      <c r="B8" s="6">
        <v>45341</v>
      </c>
      <c r="C8" s="8" t="s">
        <v>113</v>
      </c>
    </row>
    <row r="9" spans="2:5" x14ac:dyDescent="0.25">
      <c r="B9" s="6">
        <v>45380</v>
      </c>
      <c r="C9" s="8" t="s">
        <v>114</v>
      </c>
    </row>
    <row r="10" spans="2:5" x14ac:dyDescent="0.25">
      <c r="B10" s="6">
        <v>45439</v>
      </c>
      <c r="C10" s="8" t="s">
        <v>115</v>
      </c>
    </row>
    <row r="11" spans="2:5" x14ac:dyDescent="0.25">
      <c r="B11" s="6">
        <v>45462</v>
      </c>
      <c r="C11" s="8" t="s">
        <v>116</v>
      </c>
    </row>
    <row r="12" spans="2:5" x14ac:dyDescent="0.25">
      <c r="B12" s="6">
        <v>45477</v>
      </c>
      <c r="C12" s="8" t="s">
        <v>247</v>
      </c>
    </row>
    <row r="13" spans="2:5" x14ac:dyDescent="0.25">
      <c r="B13" s="6">
        <v>45537</v>
      </c>
      <c r="C13" s="8" t="s">
        <v>279</v>
      </c>
    </row>
    <row r="14" spans="2:5" x14ac:dyDescent="0.25">
      <c r="B14" s="6">
        <v>45579</v>
      </c>
      <c r="C14" s="8" t="s">
        <v>117</v>
      </c>
    </row>
    <row r="15" spans="2:5" x14ac:dyDescent="0.25">
      <c r="B15" s="6">
        <v>45607</v>
      </c>
      <c r="C15" s="8" t="s">
        <v>278</v>
      </c>
    </row>
    <row r="16" spans="2:5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5:C5"/>
    <mergeCell ref="B3:C3"/>
  </mergeCells>
  <conditionalFormatting sqref="B6:B16">
    <cfRule type="cellIs" dxfId="114" priority="3" operator="equal">
      <formula>TODAY()</formula>
    </cfRule>
  </conditionalFormatting>
  <conditionalFormatting sqref="B17">
    <cfRule type="cellIs" dxfId="113" priority="2" operator="equal">
      <formula>TODAY()</formula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9D019-B2FC-45D9-96EE-2F605FA607C4}">
  <sheetPr codeName="Sheet12"/>
  <dimension ref="B2:C16"/>
  <sheetViews>
    <sheetView showGridLines="0" workbookViewId="0">
      <selection activeCell="B5" sqref="B5:C15"/>
    </sheetView>
  </sheetViews>
  <sheetFormatPr defaultRowHeight="15" x14ac:dyDescent="0.25"/>
  <cols>
    <col min="2" max="2" width="30" customWidth="1"/>
    <col min="3" max="3" width="52.42578125" customWidth="1"/>
    <col min="4" max="4" width="26.28515625" customWidth="1"/>
  </cols>
  <sheetData>
    <row r="2" spans="2:3" ht="15.75" thickBot="1" x14ac:dyDescent="0.3"/>
    <row r="3" spans="2:3" ht="27" thickBot="1" x14ac:dyDescent="0.45">
      <c r="B3" s="95" t="s">
        <v>187</v>
      </c>
      <c r="C3" s="96"/>
    </row>
    <row r="4" spans="2:3" ht="15.75" thickBot="1" x14ac:dyDescent="0.3"/>
    <row r="5" spans="2:3" ht="15.75" thickBot="1" x14ac:dyDescent="0.3">
      <c r="B5" s="105" t="s">
        <v>111</v>
      </c>
      <c r="C5" s="106"/>
    </row>
    <row r="6" spans="2:3" x14ac:dyDescent="0.25">
      <c r="B6" s="6">
        <v>45292</v>
      </c>
      <c r="C6" s="53" t="s">
        <v>222</v>
      </c>
    </row>
    <row r="7" spans="2:3" x14ac:dyDescent="0.25">
      <c r="B7" s="6">
        <v>45334</v>
      </c>
      <c r="C7" s="19" t="s">
        <v>248</v>
      </c>
    </row>
    <row r="8" spans="2:3" x14ac:dyDescent="0.25">
      <c r="B8" s="6">
        <v>45380</v>
      </c>
      <c r="C8" s="19" t="s">
        <v>114</v>
      </c>
    </row>
    <row r="9" spans="2:3" x14ac:dyDescent="0.25">
      <c r="B9" s="6">
        <v>45392</v>
      </c>
      <c r="C9" s="19" t="s">
        <v>249</v>
      </c>
    </row>
    <row r="10" spans="2:3" x14ac:dyDescent="0.25">
      <c r="B10" s="6">
        <v>45413</v>
      </c>
      <c r="C10" s="19" t="s">
        <v>215</v>
      </c>
    </row>
    <row r="11" spans="2:3" x14ac:dyDescent="0.25">
      <c r="B11" s="6">
        <v>45434</v>
      </c>
      <c r="C11" s="19" t="s">
        <v>223</v>
      </c>
    </row>
    <row r="12" spans="2:3" x14ac:dyDescent="0.25">
      <c r="B12" s="6">
        <v>45460</v>
      </c>
      <c r="C12" s="19" t="s">
        <v>250</v>
      </c>
    </row>
    <row r="13" spans="2:3" x14ac:dyDescent="0.25">
      <c r="B13" s="6">
        <v>45513</v>
      </c>
      <c r="C13" s="19" t="s">
        <v>133</v>
      </c>
    </row>
    <row r="14" spans="2:3" x14ac:dyDescent="0.25">
      <c r="B14" s="6">
        <v>45596</v>
      </c>
      <c r="C14" s="19" t="s">
        <v>224</v>
      </c>
    </row>
    <row r="15" spans="2:3" ht="15.75" thickBot="1" x14ac:dyDescent="0.3">
      <c r="B15" s="12">
        <v>45651</v>
      </c>
      <c r="C15" s="20" t="s">
        <v>135</v>
      </c>
    </row>
    <row r="16" spans="2:3" x14ac:dyDescent="0.25">
      <c r="B16" s="51"/>
      <c r="C16" s="52"/>
    </row>
  </sheetData>
  <mergeCells count="2">
    <mergeCell ref="B3:C3"/>
    <mergeCell ref="B5:C5"/>
  </mergeCells>
  <conditionalFormatting sqref="B6:B15">
    <cfRule type="cellIs" dxfId="36" priority="1" operator="equal">
      <formula>TODAY()</formula>
    </cfRule>
  </conditionalFormatting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8"/>
  <dimension ref="B2:D17"/>
  <sheetViews>
    <sheetView showGridLines="0" workbookViewId="0">
      <selection activeCell="B6" sqref="B6:C17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73.7109375" style="1" customWidth="1"/>
    <col min="4" max="4" width="42.28515625" style="1" customWidth="1"/>
    <col min="5" max="16384" width="9.140625" style="1"/>
  </cols>
  <sheetData>
    <row r="2" spans="2:4" ht="15.75" thickBot="1" x14ac:dyDescent="0.3">
      <c r="C2" s="2" t="s">
        <v>188</v>
      </c>
      <c r="D2" s="2" t="s">
        <v>189</v>
      </c>
    </row>
    <row r="3" spans="2:4" ht="27" thickBot="1" x14ac:dyDescent="0.45">
      <c r="B3" s="95" t="s">
        <v>190</v>
      </c>
      <c r="C3" s="96"/>
    </row>
    <row r="4" spans="2:4" ht="15.75" thickBot="1" x14ac:dyDescent="0.3"/>
    <row r="5" spans="2:4" ht="15.75" thickBot="1" x14ac:dyDescent="0.3">
      <c r="B5" s="97" t="s">
        <v>111</v>
      </c>
      <c r="C5" s="98"/>
    </row>
    <row r="6" spans="2:4" x14ac:dyDescent="0.25">
      <c r="B6" s="6">
        <v>45292</v>
      </c>
      <c r="C6" s="8" t="s">
        <v>246</v>
      </c>
    </row>
    <row r="7" spans="2:4" x14ac:dyDescent="0.25">
      <c r="B7" s="6">
        <v>45306</v>
      </c>
      <c r="C7" s="8" t="s">
        <v>112</v>
      </c>
    </row>
    <row r="8" spans="2:4" x14ac:dyDescent="0.25">
      <c r="B8" s="6">
        <v>45341</v>
      </c>
      <c r="C8" s="8" t="s">
        <v>113</v>
      </c>
    </row>
    <row r="9" spans="2:4" x14ac:dyDescent="0.25">
      <c r="B9" s="6">
        <v>45380</v>
      </c>
      <c r="C9" s="8" t="s">
        <v>114</v>
      </c>
    </row>
    <row r="10" spans="2:4" x14ac:dyDescent="0.25">
      <c r="B10" s="6">
        <v>45439</v>
      </c>
      <c r="C10" s="8" t="s">
        <v>115</v>
      </c>
    </row>
    <row r="11" spans="2:4" x14ac:dyDescent="0.25">
      <c r="B11" s="6">
        <v>45462</v>
      </c>
      <c r="C11" s="8" t="s">
        <v>116</v>
      </c>
    </row>
    <row r="12" spans="2:4" x14ac:dyDescent="0.25">
      <c r="B12" s="6">
        <v>45477</v>
      </c>
      <c r="C12" s="8" t="s">
        <v>247</v>
      </c>
    </row>
    <row r="13" spans="2:4" x14ac:dyDescent="0.25">
      <c r="B13" s="6">
        <v>45537</v>
      </c>
      <c r="C13" s="8" t="s">
        <v>279</v>
      </c>
    </row>
    <row r="14" spans="2:4" x14ac:dyDescent="0.25">
      <c r="B14" s="6">
        <v>45579</v>
      </c>
      <c r="C14" s="8" t="s">
        <v>117</v>
      </c>
    </row>
    <row r="15" spans="2:4" x14ac:dyDescent="0.25">
      <c r="B15" s="6">
        <v>45607</v>
      </c>
      <c r="C15" s="8" t="s">
        <v>278</v>
      </c>
    </row>
    <row r="16" spans="2:4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5:C5"/>
    <mergeCell ref="B3:C3"/>
  </mergeCells>
  <conditionalFormatting sqref="B7:B16">
    <cfRule type="cellIs" dxfId="91" priority="3" operator="equal">
      <formula>TODAY()</formula>
    </cfRule>
  </conditionalFormatting>
  <conditionalFormatting sqref="B17">
    <cfRule type="cellIs" dxfId="90" priority="2" operator="equal">
      <formula>TODAY()</formula>
    </cfRule>
  </conditionalFormatting>
  <conditionalFormatting sqref="B6">
    <cfRule type="cellIs" dxfId="89" priority="1" operator="equal">
      <formula>TODAY()</formula>
    </cfRule>
  </conditionalFormatting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E74E80-BF9E-4DA3-86E3-1E738BBE7DED}">
  <sheetPr codeName="Sheet13"/>
  <dimension ref="B2:C17"/>
  <sheetViews>
    <sheetView showGridLines="0" workbookViewId="0">
      <selection activeCell="B6" sqref="B6:C17"/>
    </sheetView>
  </sheetViews>
  <sheetFormatPr defaultRowHeight="15" x14ac:dyDescent="0.25"/>
  <cols>
    <col min="2" max="2" width="30" customWidth="1"/>
    <col min="3" max="3" width="71.140625" customWidth="1"/>
  </cols>
  <sheetData>
    <row r="2" spans="2:3" ht="15.75" thickBot="1" x14ac:dyDescent="0.3"/>
    <row r="3" spans="2:3" ht="27" thickBot="1" x14ac:dyDescent="0.45">
      <c r="B3" s="95" t="s">
        <v>191</v>
      </c>
      <c r="C3" s="96"/>
    </row>
    <row r="4" spans="2:3" ht="15.75" thickBot="1" x14ac:dyDescent="0.3">
      <c r="B4" s="1"/>
      <c r="C4" s="1"/>
    </row>
    <row r="5" spans="2:3" ht="15.75" thickBot="1" x14ac:dyDescent="0.3">
      <c r="B5" s="97" t="s">
        <v>111</v>
      </c>
      <c r="C5" s="98"/>
    </row>
    <row r="6" spans="2:3" x14ac:dyDescent="0.25">
      <c r="B6" s="6">
        <v>45292</v>
      </c>
      <c r="C6" s="8" t="s">
        <v>246</v>
      </c>
    </row>
    <row r="7" spans="2:3" x14ac:dyDescent="0.25">
      <c r="B7" s="6">
        <v>45306</v>
      </c>
      <c r="C7" s="8" t="s">
        <v>112</v>
      </c>
    </row>
    <row r="8" spans="2:3" x14ac:dyDescent="0.25">
      <c r="B8" s="6">
        <v>45341</v>
      </c>
      <c r="C8" s="8" t="s">
        <v>113</v>
      </c>
    </row>
    <row r="9" spans="2:3" x14ac:dyDescent="0.25">
      <c r="B9" s="6">
        <v>45380</v>
      </c>
      <c r="C9" s="8" t="s">
        <v>114</v>
      </c>
    </row>
    <row r="10" spans="2:3" x14ac:dyDescent="0.25">
      <c r="B10" s="6">
        <v>45439</v>
      </c>
      <c r="C10" s="8" t="s">
        <v>115</v>
      </c>
    </row>
    <row r="11" spans="2:3" x14ac:dyDescent="0.25">
      <c r="B11" s="6">
        <v>45462</v>
      </c>
      <c r="C11" s="8" t="s">
        <v>116</v>
      </c>
    </row>
    <row r="12" spans="2:3" x14ac:dyDescent="0.25">
      <c r="B12" s="6">
        <v>45477</v>
      </c>
      <c r="C12" s="8" t="s">
        <v>247</v>
      </c>
    </row>
    <row r="13" spans="2:3" x14ac:dyDescent="0.25">
      <c r="B13" s="6">
        <v>45537</v>
      </c>
      <c r="C13" s="8" t="s">
        <v>279</v>
      </c>
    </row>
    <row r="14" spans="2:3" x14ac:dyDescent="0.25">
      <c r="B14" s="6">
        <v>45579</v>
      </c>
      <c r="C14" s="8" t="s">
        <v>117</v>
      </c>
    </row>
    <row r="15" spans="2:3" x14ac:dyDescent="0.25">
      <c r="B15" s="6">
        <v>45607</v>
      </c>
      <c r="C15" s="8" t="s">
        <v>278</v>
      </c>
    </row>
    <row r="16" spans="2:3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3:C3"/>
    <mergeCell ref="B5:C5"/>
  </mergeCells>
  <conditionalFormatting sqref="B7:B16">
    <cfRule type="cellIs" dxfId="35" priority="3" operator="equal">
      <formula>TODAY()</formula>
    </cfRule>
  </conditionalFormatting>
  <conditionalFormatting sqref="B17">
    <cfRule type="cellIs" dxfId="34" priority="2" operator="equal">
      <formula>TODAY()</formula>
    </cfRule>
  </conditionalFormatting>
  <conditionalFormatting sqref="B6">
    <cfRule type="cellIs" dxfId="33" priority="1" operator="equal">
      <formula>TODAY()</formula>
    </cfRule>
  </conditionalFormatting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D7036D-4FAB-4C87-80CA-2676BA0E3C71}">
  <sheetPr codeName="Sheet24"/>
  <dimension ref="B2:C17"/>
  <sheetViews>
    <sheetView showGridLines="0" workbookViewId="0">
      <selection activeCell="B6" sqref="B6:C17"/>
    </sheetView>
  </sheetViews>
  <sheetFormatPr defaultRowHeight="15" x14ac:dyDescent="0.25"/>
  <cols>
    <col min="2" max="2" width="30" customWidth="1"/>
    <col min="3" max="3" width="74.7109375" customWidth="1"/>
  </cols>
  <sheetData>
    <row r="2" spans="2:3" ht="15.75" thickBot="1" x14ac:dyDescent="0.3"/>
    <row r="3" spans="2:3" ht="27" thickBot="1" x14ac:dyDescent="0.45">
      <c r="B3" s="95" t="s">
        <v>192</v>
      </c>
      <c r="C3" s="96"/>
    </row>
    <row r="4" spans="2:3" ht="15.75" thickBot="1" x14ac:dyDescent="0.3">
      <c r="B4" s="1"/>
      <c r="C4" s="1"/>
    </row>
    <row r="5" spans="2:3" ht="15.75" thickBot="1" x14ac:dyDescent="0.3">
      <c r="B5" s="97" t="s">
        <v>111</v>
      </c>
      <c r="C5" s="98"/>
    </row>
    <row r="6" spans="2:3" x14ac:dyDescent="0.25">
      <c r="B6" s="6">
        <v>45292</v>
      </c>
      <c r="C6" s="8" t="s">
        <v>246</v>
      </c>
    </row>
    <row r="7" spans="2:3" x14ac:dyDescent="0.25">
      <c r="B7" s="6">
        <v>45306</v>
      </c>
      <c r="C7" s="8" t="s">
        <v>112</v>
      </c>
    </row>
    <row r="8" spans="2:3" x14ac:dyDescent="0.25">
      <c r="B8" s="6">
        <v>45341</v>
      </c>
      <c r="C8" s="8" t="s">
        <v>113</v>
      </c>
    </row>
    <row r="9" spans="2:3" x14ac:dyDescent="0.25">
      <c r="B9" s="6">
        <v>45380</v>
      </c>
      <c r="C9" s="8" t="s">
        <v>114</v>
      </c>
    </row>
    <row r="10" spans="2:3" x14ac:dyDescent="0.25">
      <c r="B10" s="6">
        <v>45439</v>
      </c>
      <c r="C10" s="8" t="s">
        <v>115</v>
      </c>
    </row>
    <row r="11" spans="2:3" x14ac:dyDescent="0.25">
      <c r="B11" s="6">
        <v>45462</v>
      </c>
      <c r="C11" s="8" t="s">
        <v>116</v>
      </c>
    </row>
    <row r="12" spans="2:3" x14ac:dyDescent="0.25">
      <c r="B12" s="6">
        <v>45477</v>
      </c>
      <c r="C12" s="8" t="s">
        <v>247</v>
      </c>
    </row>
    <row r="13" spans="2:3" x14ac:dyDescent="0.25">
      <c r="B13" s="6">
        <v>45537</v>
      </c>
      <c r="C13" s="8" t="s">
        <v>279</v>
      </c>
    </row>
    <row r="14" spans="2:3" x14ac:dyDescent="0.25">
      <c r="B14" s="6">
        <v>45579</v>
      </c>
      <c r="C14" s="8" t="s">
        <v>117</v>
      </c>
    </row>
    <row r="15" spans="2:3" x14ac:dyDescent="0.25">
      <c r="B15" s="6">
        <v>45607</v>
      </c>
      <c r="C15" s="8" t="s">
        <v>278</v>
      </c>
    </row>
    <row r="16" spans="2:3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3:C3"/>
    <mergeCell ref="B5:C5"/>
  </mergeCells>
  <conditionalFormatting sqref="B7:B16">
    <cfRule type="cellIs" dxfId="32" priority="3" operator="equal">
      <formula>TODAY()</formula>
    </cfRule>
  </conditionalFormatting>
  <conditionalFormatting sqref="B17">
    <cfRule type="cellIs" dxfId="31" priority="2" operator="equal">
      <formula>TODAY()</formula>
    </cfRule>
  </conditionalFormatting>
  <conditionalFormatting sqref="B6">
    <cfRule type="cellIs" dxfId="30" priority="1" operator="equal">
      <formula>TODAY()</formula>
    </cfRule>
  </conditionalFormatting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5E5828-D1F1-400F-868E-4895E681CF58}">
  <dimension ref="B2:C17"/>
  <sheetViews>
    <sheetView showGridLines="0" workbookViewId="0">
      <selection activeCell="B6" sqref="B6:C17"/>
    </sheetView>
  </sheetViews>
  <sheetFormatPr defaultRowHeight="15" x14ac:dyDescent="0.25"/>
  <cols>
    <col min="2" max="2" width="30" customWidth="1"/>
    <col min="3" max="3" width="67.28515625" customWidth="1"/>
  </cols>
  <sheetData>
    <row r="2" spans="2:3" ht="15.75" thickBot="1" x14ac:dyDescent="0.3"/>
    <row r="3" spans="2:3" ht="27" thickBot="1" x14ac:dyDescent="0.45">
      <c r="B3" s="95" t="s">
        <v>193</v>
      </c>
      <c r="C3" s="96"/>
    </row>
    <row r="4" spans="2:3" ht="15.75" thickBot="1" x14ac:dyDescent="0.3">
      <c r="B4" s="1"/>
      <c r="C4" s="1"/>
    </row>
    <row r="5" spans="2:3" ht="15.75" thickBot="1" x14ac:dyDescent="0.3">
      <c r="B5" s="97" t="s">
        <v>111</v>
      </c>
      <c r="C5" s="98"/>
    </row>
    <row r="6" spans="2:3" x14ac:dyDescent="0.25">
      <c r="B6" s="6">
        <v>45292</v>
      </c>
      <c r="C6" s="8" t="s">
        <v>246</v>
      </c>
    </row>
    <row r="7" spans="2:3" x14ac:dyDescent="0.25">
      <c r="B7" s="6">
        <v>45306</v>
      </c>
      <c r="C7" s="8" t="s">
        <v>112</v>
      </c>
    </row>
    <row r="8" spans="2:3" x14ac:dyDescent="0.25">
      <c r="B8" s="6">
        <v>45341</v>
      </c>
      <c r="C8" s="8" t="s">
        <v>113</v>
      </c>
    </row>
    <row r="9" spans="2:3" x14ac:dyDescent="0.25">
      <c r="B9" s="6">
        <v>45380</v>
      </c>
      <c r="C9" s="8" t="s">
        <v>114</v>
      </c>
    </row>
    <row r="10" spans="2:3" x14ac:dyDescent="0.25">
      <c r="B10" s="6">
        <v>45439</v>
      </c>
      <c r="C10" s="8" t="s">
        <v>115</v>
      </c>
    </row>
    <row r="11" spans="2:3" x14ac:dyDescent="0.25">
      <c r="B11" s="6">
        <v>45462</v>
      </c>
      <c r="C11" s="8" t="s">
        <v>116</v>
      </c>
    </row>
    <row r="12" spans="2:3" x14ac:dyDescent="0.25">
      <c r="B12" s="6">
        <v>45477</v>
      </c>
      <c r="C12" s="8" t="s">
        <v>247</v>
      </c>
    </row>
    <row r="13" spans="2:3" x14ac:dyDescent="0.25">
      <c r="B13" s="6">
        <v>45537</v>
      </c>
      <c r="C13" s="8" t="s">
        <v>279</v>
      </c>
    </row>
    <row r="14" spans="2:3" x14ac:dyDescent="0.25">
      <c r="B14" s="6">
        <v>45579</v>
      </c>
      <c r="C14" s="8" t="s">
        <v>117</v>
      </c>
    </row>
    <row r="15" spans="2:3" x14ac:dyDescent="0.25">
      <c r="B15" s="6">
        <v>45607</v>
      </c>
      <c r="C15" s="8" t="s">
        <v>278</v>
      </c>
    </row>
    <row r="16" spans="2:3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3:C3"/>
    <mergeCell ref="B5:C5"/>
  </mergeCells>
  <conditionalFormatting sqref="B7:B16">
    <cfRule type="cellIs" dxfId="29" priority="3" operator="equal">
      <formula>TODAY()</formula>
    </cfRule>
  </conditionalFormatting>
  <conditionalFormatting sqref="B17">
    <cfRule type="cellIs" dxfId="28" priority="2" operator="equal">
      <formula>TODAY()</formula>
    </cfRule>
  </conditionalFormatting>
  <conditionalFormatting sqref="B6">
    <cfRule type="cellIs" dxfId="27" priority="1" operator="equal">
      <formula>TODAY()</formula>
    </cfRule>
  </conditionalFormatting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F798AA-1D3A-4851-8D51-D0C3CDB9DD86}">
  <dimension ref="B2:C17"/>
  <sheetViews>
    <sheetView showGridLines="0" workbookViewId="0">
      <selection activeCell="B6" sqref="B6:C17"/>
    </sheetView>
  </sheetViews>
  <sheetFormatPr defaultRowHeight="15" x14ac:dyDescent="0.25"/>
  <cols>
    <col min="2" max="2" width="30" customWidth="1"/>
    <col min="3" max="3" width="69.85546875" customWidth="1"/>
  </cols>
  <sheetData>
    <row r="2" spans="2:3" ht="15.75" thickBot="1" x14ac:dyDescent="0.3"/>
    <row r="3" spans="2:3" ht="27" thickBot="1" x14ac:dyDescent="0.45">
      <c r="B3" s="95" t="s">
        <v>194</v>
      </c>
      <c r="C3" s="96"/>
    </row>
    <row r="4" spans="2:3" ht="15.75" thickBot="1" x14ac:dyDescent="0.3">
      <c r="B4" s="1"/>
      <c r="C4" s="1"/>
    </row>
    <row r="5" spans="2:3" ht="15.75" thickBot="1" x14ac:dyDescent="0.3">
      <c r="B5" s="97" t="s">
        <v>111</v>
      </c>
      <c r="C5" s="98"/>
    </row>
    <row r="6" spans="2:3" x14ac:dyDescent="0.25">
      <c r="B6" s="6">
        <v>45292</v>
      </c>
      <c r="C6" s="8" t="s">
        <v>246</v>
      </c>
    </row>
    <row r="7" spans="2:3" x14ac:dyDescent="0.25">
      <c r="B7" s="6">
        <v>45306</v>
      </c>
      <c r="C7" s="8" t="s">
        <v>112</v>
      </c>
    </row>
    <row r="8" spans="2:3" x14ac:dyDescent="0.25">
      <c r="B8" s="6">
        <v>45341</v>
      </c>
      <c r="C8" s="8" t="s">
        <v>113</v>
      </c>
    </row>
    <row r="9" spans="2:3" x14ac:dyDescent="0.25">
      <c r="B9" s="6">
        <v>45380</v>
      </c>
      <c r="C9" s="8" t="s">
        <v>114</v>
      </c>
    </row>
    <row r="10" spans="2:3" x14ac:dyDescent="0.25">
      <c r="B10" s="6">
        <v>45439</v>
      </c>
      <c r="C10" s="8" t="s">
        <v>115</v>
      </c>
    </row>
    <row r="11" spans="2:3" x14ac:dyDescent="0.25">
      <c r="B11" s="6">
        <v>45462</v>
      </c>
      <c r="C11" s="8" t="s">
        <v>116</v>
      </c>
    </row>
    <row r="12" spans="2:3" x14ac:dyDescent="0.25">
      <c r="B12" s="6">
        <v>45477</v>
      </c>
      <c r="C12" s="8" t="s">
        <v>247</v>
      </c>
    </row>
    <row r="13" spans="2:3" x14ac:dyDescent="0.25">
      <c r="B13" s="6">
        <v>45537</v>
      </c>
      <c r="C13" s="8" t="s">
        <v>279</v>
      </c>
    </row>
    <row r="14" spans="2:3" x14ac:dyDescent="0.25">
      <c r="B14" s="6">
        <v>45579</v>
      </c>
      <c r="C14" s="8" t="s">
        <v>117</v>
      </c>
    </row>
    <row r="15" spans="2:3" x14ac:dyDescent="0.25">
      <c r="B15" s="6">
        <v>45607</v>
      </c>
      <c r="C15" s="8" t="s">
        <v>278</v>
      </c>
    </row>
    <row r="16" spans="2:3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3:C3"/>
    <mergeCell ref="B5:C5"/>
  </mergeCells>
  <conditionalFormatting sqref="B7:B16">
    <cfRule type="cellIs" dxfId="26" priority="3" operator="equal">
      <formula>TODAY()</formula>
    </cfRule>
  </conditionalFormatting>
  <conditionalFormatting sqref="B17">
    <cfRule type="cellIs" dxfId="25" priority="2" operator="equal">
      <formula>TODAY()</formula>
    </cfRule>
  </conditionalFormatting>
  <conditionalFormatting sqref="B6">
    <cfRule type="cellIs" dxfId="24" priority="1" operator="equal">
      <formula>TODAY()</formula>
    </cfRule>
  </conditionalFormatting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AB3C6-93C6-4933-880E-F0646D24DB25}">
  <dimension ref="B2:C17"/>
  <sheetViews>
    <sheetView showGridLines="0" workbookViewId="0">
      <selection activeCell="C11" sqref="C11"/>
    </sheetView>
  </sheetViews>
  <sheetFormatPr defaultRowHeight="15" x14ac:dyDescent="0.25"/>
  <cols>
    <col min="2" max="2" width="30" customWidth="1"/>
    <col min="3" max="3" width="71.5703125" customWidth="1"/>
  </cols>
  <sheetData>
    <row r="2" spans="2:3" ht="15.75" thickBot="1" x14ac:dyDescent="0.3"/>
    <row r="3" spans="2:3" ht="27" thickBot="1" x14ac:dyDescent="0.45">
      <c r="B3" s="95" t="s">
        <v>195</v>
      </c>
      <c r="C3" s="96"/>
    </row>
    <row r="4" spans="2:3" ht="15.75" thickBot="1" x14ac:dyDescent="0.3">
      <c r="B4" s="1"/>
      <c r="C4" s="1"/>
    </row>
    <row r="5" spans="2:3" ht="15.75" thickBot="1" x14ac:dyDescent="0.3">
      <c r="B5" s="97" t="s">
        <v>111</v>
      </c>
      <c r="C5" s="98"/>
    </row>
    <row r="6" spans="2:3" x14ac:dyDescent="0.25">
      <c r="B6" s="6">
        <v>45292</v>
      </c>
      <c r="C6" s="8" t="s">
        <v>246</v>
      </c>
    </row>
    <row r="7" spans="2:3" x14ac:dyDescent="0.25">
      <c r="B7" s="6">
        <v>45306</v>
      </c>
      <c r="C7" s="8" t="s">
        <v>112</v>
      </c>
    </row>
    <row r="8" spans="2:3" x14ac:dyDescent="0.25">
      <c r="B8" s="6">
        <v>45341</v>
      </c>
      <c r="C8" s="8" t="s">
        <v>113</v>
      </c>
    </row>
    <row r="9" spans="2:3" x14ac:dyDescent="0.25">
      <c r="B9" s="6">
        <v>45380</v>
      </c>
      <c r="C9" s="8" t="s">
        <v>114</v>
      </c>
    </row>
    <row r="10" spans="2:3" x14ac:dyDescent="0.25">
      <c r="B10" s="6">
        <v>45439</v>
      </c>
      <c r="C10" s="8" t="s">
        <v>115</v>
      </c>
    </row>
    <row r="11" spans="2:3" x14ac:dyDescent="0.25">
      <c r="B11" s="6">
        <v>45462</v>
      </c>
      <c r="C11" s="8" t="s">
        <v>116</v>
      </c>
    </row>
    <row r="12" spans="2:3" x14ac:dyDescent="0.25">
      <c r="B12" s="6">
        <v>45477</v>
      </c>
      <c r="C12" s="8" t="s">
        <v>247</v>
      </c>
    </row>
    <row r="13" spans="2:3" x14ac:dyDescent="0.25">
      <c r="B13" s="6">
        <v>45537</v>
      </c>
      <c r="C13" s="8" t="s">
        <v>279</v>
      </c>
    </row>
    <row r="14" spans="2:3" x14ac:dyDescent="0.25">
      <c r="B14" s="6">
        <v>45579</v>
      </c>
      <c r="C14" s="8" t="s">
        <v>117</v>
      </c>
    </row>
    <row r="15" spans="2:3" x14ac:dyDescent="0.25">
      <c r="B15" s="6">
        <v>45607</v>
      </c>
      <c r="C15" s="8" t="s">
        <v>278</v>
      </c>
    </row>
    <row r="16" spans="2:3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3:C3"/>
    <mergeCell ref="B5:C5"/>
  </mergeCells>
  <conditionalFormatting sqref="B7:B16">
    <cfRule type="cellIs" dxfId="23" priority="3" operator="equal">
      <formula>TODAY()</formula>
    </cfRule>
  </conditionalFormatting>
  <conditionalFormatting sqref="B17">
    <cfRule type="cellIs" dxfId="22" priority="2" operator="equal">
      <formula>TODAY()</formula>
    </cfRule>
  </conditionalFormatting>
  <conditionalFormatting sqref="B6">
    <cfRule type="cellIs" dxfId="21" priority="1" operator="equal">
      <formula>TODAY()</formula>
    </cfRule>
  </conditionalFormatting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CE77D-7E79-4F47-BB88-462C31048600}">
  <dimension ref="B2:C17"/>
  <sheetViews>
    <sheetView showGridLines="0" topLeftCell="A2" workbookViewId="0">
      <selection activeCell="B6" sqref="B6:C17"/>
    </sheetView>
  </sheetViews>
  <sheetFormatPr defaultRowHeight="15" x14ac:dyDescent="0.25"/>
  <cols>
    <col min="2" max="2" width="30" customWidth="1"/>
    <col min="3" max="3" width="72.28515625" customWidth="1"/>
    <col min="5" max="5" width="23.5703125" bestFit="1" customWidth="1"/>
    <col min="6" max="6" width="31.7109375" bestFit="1" customWidth="1"/>
  </cols>
  <sheetData>
    <row r="2" spans="2:3" ht="15.75" thickBot="1" x14ac:dyDescent="0.3"/>
    <row r="3" spans="2:3" ht="27" thickBot="1" x14ac:dyDescent="0.45">
      <c r="B3" s="95" t="s">
        <v>196</v>
      </c>
      <c r="C3" s="96"/>
    </row>
    <row r="4" spans="2:3" ht="15.75" thickBot="1" x14ac:dyDescent="0.3">
      <c r="B4" s="1"/>
      <c r="C4" s="1"/>
    </row>
    <row r="5" spans="2:3" ht="15.75" thickBot="1" x14ac:dyDescent="0.3">
      <c r="B5" s="97" t="s">
        <v>111</v>
      </c>
      <c r="C5" s="98"/>
    </row>
    <row r="6" spans="2:3" x14ac:dyDescent="0.25">
      <c r="B6" s="6">
        <v>45292</v>
      </c>
      <c r="C6" s="8" t="s">
        <v>246</v>
      </c>
    </row>
    <row r="7" spans="2:3" x14ac:dyDescent="0.25">
      <c r="B7" s="6">
        <v>45306</v>
      </c>
      <c r="C7" s="8" t="s">
        <v>112</v>
      </c>
    </row>
    <row r="8" spans="2:3" x14ac:dyDescent="0.25">
      <c r="B8" s="6">
        <v>45341</v>
      </c>
      <c r="C8" s="8" t="s">
        <v>113</v>
      </c>
    </row>
    <row r="9" spans="2:3" x14ac:dyDescent="0.25">
      <c r="B9" s="6">
        <v>45380</v>
      </c>
      <c r="C9" s="8" t="s">
        <v>114</v>
      </c>
    </row>
    <row r="10" spans="2:3" x14ac:dyDescent="0.25">
      <c r="B10" s="6">
        <v>45439</v>
      </c>
      <c r="C10" s="8" t="s">
        <v>115</v>
      </c>
    </row>
    <row r="11" spans="2:3" x14ac:dyDescent="0.25">
      <c r="B11" s="6">
        <v>45462</v>
      </c>
      <c r="C11" s="8" t="s">
        <v>116</v>
      </c>
    </row>
    <row r="12" spans="2:3" x14ac:dyDescent="0.25">
      <c r="B12" s="6">
        <v>45477</v>
      </c>
      <c r="C12" s="8" t="s">
        <v>247</v>
      </c>
    </row>
    <row r="13" spans="2:3" x14ac:dyDescent="0.25">
      <c r="B13" s="6">
        <v>45537</v>
      </c>
      <c r="C13" s="8" t="s">
        <v>279</v>
      </c>
    </row>
    <row r="14" spans="2:3" x14ac:dyDescent="0.25">
      <c r="B14" s="6">
        <v>45579</v>
      </c>
      <c r="C14" s="8" t="s">
        <v>117</v>
      </c>
    </row>
    <row r="15" spans="2:3" x14ac:dyDescent="0.25">
      <c r="B15" s="6">
        <v>45607</v>
      </c>
      <c r="C15" s="8" t="s">
        <v>278</v>
      </c>
    </row>
    <row r="16" spans="2:3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3:C3"/>
    <mergeCell ref="B5:C5"/>
  </mergeCells>
  <conditionalFormatting sqref="B7:B16">
    <cfRule type="cellIs" dxfId="20" priority="3" operator="equal">
      <formula>TODAY()</formula>
    </cfRule>
  </conditionalFormatting>
  <conditionalFormatting sqref="B17">
    <cfRule type="cellIs" dxfId="19" priority="2" operator="equal">
      <formula>TODAY()</formula>
    </cfRule>
  </conditionalFormatting>
  <conditionalFormatting sqref="B6">
    <cfRule type="cellIs" dxfId="18" priority="1" operator="equal">
      <formula>TODAY()</formula>
    </cfRule>
  </conditionalFormatting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8228DB-8653-46AB-9E37-B6639E605C1C}">
  <dimension ref="B2:D17"/>
  <sheetViews>
    <sheetView showGridLines="0" workbookViewId="0">
      <selection activeCell="B6" sqref="B6:C17"/>
    </sheetView>
  </sheetViews>
  <sheetFormatPr defaultRowHeight="15" x14ac:dyDescent="0.25"/>
  <cols>
    <col min="2" max="2" width="30" customWidth="1"/>
    <col min="3" max="3" width="85.85546875" customWidth="1"/>
    <col min="4" max="4" width="62" customWidth="1"/>
  </cols>
  <sheetData>
    <row r="2" spans="2:4" ht="15.75" thickBot="1" x14ac:dyDescent="0.3"/>
    <row r="3" spans="2:4" ht="27" thickBot="1" x14ac:dyDescent="0.45">
      <c r="B3" s="95" t="s">
        <v>197</v>
      </c>
      <c r="C3" s="96"/>
    </row>
    <row r="4" spans="2:4" ht="15.75" thickBot="1" x14ac:dyDescent="0.3">
      <c r="B4" s="1"/>
      <c r="C4" s="1"/>
      <c r="D4" s="1"/>
    </row>
    <row r="5" spans="2:4" ht="15.75" thickBot="1" x14ac:dyDescent="0.3">
      <c r="B5" s="97" t="s">
        <v>111</v>
      </c>
      <c r="C5" s="98"/>
    </row>
    <row r="6" spans="2:4" x14ac:dyDescent="0.25">
      <c r="B6" s="6">
        <v>45292</v>
      </c>
      <c r="C6" s="8" t="s">
        <v>246</v>
      </c>
    </row>
    <row r="7" spans="2:4" x14ac:dyDescent="0.25">
      <c r="B7" s="6">
        <v>45306</v>
      </c>
      <c r="C7" s="8" t="s">
        <v>112</v>
      </c>
    </row>
    <row r="8" spans="2:4" x14ac:dyDescent="0.25">
      <c r="B8" s="6">
        <v>45341</v>
      </c>
      <c r="C8" s="8" t="s">
        <v>113</v>
      </c>
      <c r="D8" s="1"/>
    </row>
    <row r="9" spans="2:4" x14ac:dyDescent="0.25">
      <c r="B9" s="6">
        <v>45380</v>
      </c>
      <c r="C9" s="8" t="s">
        <v>114</v>
      </c>
    </row>
    <row r="10" spans="2:4" x14ac:dyDescent="0.25">
      <c r="B10" s="6">
        <v>45439</v>
      </c>
      <c r="C10" s="8" t="s">
        <v>115</v>
      </c>
    </row>
    <row r="11" spans="2:4" x14ac:dyDescent="0.25">
      <c r="B11" s="6">
        <v>45462</v>
      </c>
      <c r="C11" s="8" t="s">
        <v>116</v>
      </c>
    </row>
    <row r="12" spans="2:4" x14ac:dyDescent="0.25">
      <c r="B12" s="6">
        <v>45477</v>
      </c>
      <c r="C12" s="8" t="s">
        <v>247</v>
      </c>
    </row>
    <row r="13" spans="2:4" x14ac:dyDescent="0.25">
      <c r="B13" s="6">
        <v>45537</v>
      </c>
      <c r="C13" s="8" t="s">
        <v>279</v>
      </c>
    </row>
    <row r="14" spans="2:4" x14ac:dyDescent="0.25">
      <c r="B14" s="6">
        <v>45579</v>
      </c>
      <c r="C14" s="8" t="s">
        <v>117</v>
      </c>
    </row>
    <row r="15" spans="2:4" x14ac:dyDescent="0.25">
      <c r="B15" s="6">
        <v>45607</v>
      </c>
      <c r="C15" s="8" t="s">
        <v>278</v>
      </c>
    </row>
    <row r="16" spans="2:4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5:C5"/>
    <mergeCell ref="B3:C3"/>
  </mergeCells>
  <conditionalFormatting sqref="B7:B16">
    <cfRule type="cellIs" dxfId="17" priority="3" operator="equal">
      <formula>TODAY()</formula>
    </cfRule>
  </conditionalFormatting>
  <conditionalFormatting sqref="B17">
    <cfRule type="cellIs" dxfId="16" priority="2" operator="equal">
      <formula>TODAY()</formula>
    </cfRule>
  </conditionalFormatting>
  <conditionalFormatting sqref="B6">
    <cfRule type="cellIs" dxfId="15" priority="1" operator="equal">
      <formula>TODAY()</formula>
    </cfRule>
  </conditionalFormatting>
  <pageMargins left="0.7" right="0.7" top="0.75" bottom="0.75" header="0.3" footer="0.3"/>
  <pageSetup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4E536-A402-4958-AE17-6A260F74E92C}">
  <dimension ref="B2:C17"/>
  <sheetViews>
    <sheetView showGridLines="0" workbookViewId="0">
      <selection activeCell="B6" sqref="B6:C17"/>
    </sheetView>
  </sheetViews>
  <sheetFormatPr defaultRowHeight="15" x14ac:dyDescent="0.25"/>
  <cols>
    <col min="2" max="2" width="30" customWidth="1"/>
    <col min="3" max="3" width="73.42578125" customWidth="1"/>
  </cols>
  <sheetData>
    <row r="2" spans="2:3" ht="15.75" thickBot="1" x14ac:dyDescent="0.3"/>
    <row r="3" spans="2:3" ht="27" thickBot="1" x14ac:dyDescent="0.45">
      <c r="B3" s="95" t="s">
        <v>198</v>
      </c>
      <c r="C3" s="96"/>
    </row>
    <row r="4" spans="2:3" ht="15.75" thickBot="1" x14ac:dyDescent="0.3">
      <c r="B4" s="1"/>
      <c r="C4" s="1"/>
    </row>
    <row r="5" spans="2:3" ht="15.75" thickBot="1" x14ac:dyDescent="0.3">
      <c r="B5" s="97" t="s">
        <v>111</v>
      </c>
      <c r="C5" s="98"/>
    </row>
    <row r="6" spans="2:3" x14ac:dyDescent="0.25">
      <c r="B6" s="6">
        <v>45292</v>
      </c>
      <c r="C6" s="8" t="s">
        <v>246</v>
      </c>
    </row>
    <row r="7" spans="2:3" x14ac:dyDescent="0.25">
      <c r="B7" s="6">
        <v>45306</v>
      </c>
      <c r="C7" s="8" t="s">
        <v>112</v>
      </c>
    </row>
    <row r="8" spans="2:3" x14ac:dyDescent="0.25">
      <c r="B8" s="6">
        <v>45341</v>
      </c>
      <c r="C8" s="8" t="s">
        <v>113</v>
      </c>
    </row>
    <row r="9" spans="2:3" x14ac:dyDescent="0.25">
      <c r="B9" s="6">
        <v>45380</v>
      </c>
      <c r="C9" s="8" t="s">
        <v>114</v>
      </c>
    </row>
    <row r="10" spans="2:3" x14ac:dyDescent="0.25">
      <c r="B10" s="6">
        <v>45439</v>
      </c>
      <c r="C10" s="8" t="s">
        <v>115</v>
      </c>
    </row>
    <row r="11" spans="2:3" x14ac:dyDescent="0.25">
      <c r="B11" s="6">
        <v>45462</v>
      </c>
      <c r="C11" s="8" t="s">
        <v>116</v>
      </c>
    </row>
    <row r="12" spans="2:3" x14ac:dyDescent="0.25">
      <c r="B12" s="6">
        <v>45477</v>
      </c>
      <c r="C12" s="8" t="s">
        <v>247</v>
      </c>
    </row>
    <row r="13" spans="2:3" x14ac:dyDescent="0.25">
      <c r="B13" s="6">
        <v>45537</v>
      </c>
      <c r="C13" s="8" t="s">
        <v>279</v>
      </c>
    </row>
    <row r="14" spans="2:3" x14ac:dyDescent="0.25">
      <c r="B14" s="6">
        <v>45579</v>
      </c>
      <c r="C14" s="8" t="s">
        <v>117</v>
      </c>
    </row>
    <row r="15" spans="2:3" x14ac:dyDescent="0.25">
      <c r="B15" s="6">
        <v>45607</v>
      </c>
      <c r="C15" s="8" t="s">
        <v>278</v>
      </c>
    </row>
    <row r="16" spans="2:3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3:C3"/>
    <mergeCell ref="B5:C5"/>
  </mergeCells>
  <conditionalFormatting sqref="B7:B16">
    <cfRule type="cellIs" dxfId="14" priority="3" operator="equal">
      <formula>TODAY()</formula>
    </cfRule>
  </conditionalFormatting>
  <conditionalFormatting sqref="B17">
    <cfRule type="cellIs" dxfId="13" priority="2" operator="equal">
      <formula>TODAY()</formula>
    </cfRule>
  </conditionalFormatting>
  <conditionalFormatting sqref="B6">
    <cfRule type="cellIs" dxfId="12" priority="1" operator="equal">
      <formula>TODAY()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9CD01-515B-42E0-9E4E-F64CF9545B7C}">
  <sheetPr codeName="Sheet6"/>
  <dimension ref="B2:C6"/>
  <sheetViews>
    <sheetView showGridLines="0" workbookViewId="0">
      <selection activeCell="B5" sqref="B5:C6"/>
    </sheetView>
  </sheetViews>
  <sheetFormatPr defaultRowHeight="15" x14ac:dyDescent="0.25"/>
  <cols>
    <col min="2" max="2" width="30" customWidth="1"/>
    <col min="3" max="3" width="51.7109375" customWidth="1"/>
    <col min="4" max="4" width="63.42578125" bestFit="1" customWidth="1"/>
  </cols>
  <sheetData>
    <row r="2" spans="2:3" ht="15.75" thickBot="1" x14ac:dyDescent="0.3"/>
    <row r="3" spans="2:3" ht="27" thickBot="1" x14ac:dyDescent="0.45">
      <c r="B3" s="95" t="s">
        <v>119</v>
      </c>
      <c r="C3" s="96"/>
    </row>
    <row r="4" spans="2:3" ht="15.75" thickBot="1" x14ac:dyDescent="0.3"/>
    <row r="5" spans="2:3" ht="15.75" thickBot="1" x14ac:dyDescent="0.3">
      <c r="B5" s="97" t="s">
        <v>111</v>
      </c>
      <c r="C5" s="98"/>
    </row>
    <row r="6" spans="2:3" x14ac:dyDescent="0.25">
      <c r="B6" s="6">
        <v>45413</v>
      </c>
      <c r="C6" s="42" t="s">
        <v>217</v>
      </c>
    </row>
  </sheetData>
  <mergeCells count="2">
    <mergeCell ref="B3:C3"/>
    <mergeCell ref="B5:C5"/>
  </mergeCells>
  <conditionalFormatting sqref="B6">
    <cfRule type="cellIs" dxfId="111" priority="1" operator="equal">
      <formula>TODAY()</formula>
    </cfRule>
  </conditionalFormatting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2F013B-5AA7-4681-B53A-BA6E30AD686D}">
  <dimension ref="B2:C17"/>
  <sheetViews>
    <sheetView showGridLines="0" workbookViewId="0">
      <selection activeCell="B6" sqref="B6:C17"/>
    </sheetView>
  </sheetViews>
  <sheetFormatPr defaultRowHeight="15" x14ac:dyDescent="0.25"/>
  <cols>
    <col min="2" max="2" width="30" customWidth="1"/>
    <col min="3" max="3" width="68.5703125" customWidth="1"/>
  </cols>
  <sheetData>
    <row r="2" spans="2:3" ht="15.75" thickBot="1" x14ac:dyDescent="0.3"/>
    <row r="3" spans="2:3" ht="27" thickBot="1" x14ac:dyDescent="0.45">
      <c r="B3" s="95" t="s">
        <v>199</v>
      </c>
      <c r="C3" s="96"/>
    </row>
    <row r="4" spans="2:3" ht="15.75" thickBot="1" x14ac:dyDescent="0.3">
      <c r="B4" s="1"/>
      <c r="C4" s="1"/>
    </row>
    <row r="5" spans="2:3" ht="15.75" thickBot="1" x14ac:dyDescent="0.3">
      <c r="B5" s="97" t="s">
        <v>111</v>
      </c>
      <c r="C5" s="98"/>
    </row>
    <row r="6" spans="2:3" x14ac:dyDescent="0.25">
      <c r="B6" s="6">
        <v>45292</v>
      </c>
      <c r="C6" s="8" t="s">
        <v>246</v>
      </c>
    </row>
    <row r="7" spans="2:3" x14ac:dyDescent="0.25">
      <c r="B7" s="6">
        <v>45306</v>
      </c>
      <c r="C7" s="8" t="s">
        <v>112</v>
      </c>
    </row>
    <row r="8" spans="2:3" x14ac:dyDescent="0.25">
      <c r="B8" s="6">
        <v>45341</v>
      </c>
      <c r="C8" s="8" t="s">
        <v>113</v>
      </c>
    </row>
    <row r="9" spans="2:3" x14ac:dyDescent="0.25">
      <c r="B9" s="6">
        <v>45380</v>
      </c>
      <c r="C9" s="8" t="s">
        <v>114</v>
      </c>
    </row>
    <row r="10" spans="2:3" x14ac:dyDescent="0.25">
      <c r="B10" s="6">
        <v>45439</v>
      </c>
      <c r="C10" s="8" t="s">
        <v>115</v>
      </c>
    </row>
    <row r="11" spans="2:3" x14ac:dyDescent="0.25">
      <c r="B11" s="6">
        <v>45462</v>
      </c>
      <c r="C11" s="8" t="s">
        <v>116</v>
      </c>
    </row>
    <row r="12" spans="2:3" x14ac:dyDescent="0.25">
      <c r="B12" s="6">
        <v>45477</v>
      </c>
      <c r="C12" s="8" t="s">
        <v>247</v>
      </c>
    </row>
    <row r="13" spans="2:3" x14ac:dyDescent="0.25">
      <c r="B13" s="6">
        <v>45537</v>
      </c>
      <c r="C13" s="8" t="s">
        <v>279</v>
      </c>
    </row>
    <row r="14" spans="2:3" x14ac:dyDescent="0.25">
      <c r="B14" s="6">
        <v>45579</v>
      </c>
      <c r="C14" s="8" t="s">
        <v>117</v>
      </c>
    </row>
    <row r="15" spans="2:3" x14ac:dyDescent="0.25">
      <c r="B15" s="6">
        <v>45607</v>
      </c>
      <c r="C15" s="8" t="s">
        <v>278</v>
      </c>
    </row>
    <row r="16" spans="2:3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3:C3"/>
    <mergeCell ref="B5:C5"/>
  </mergeCells>
  <conditionalFormatting sqref="B7:B16">
    <cfRule type="cellIs" dxfId="11" priority="3" operator="equal">
      <formula>TODAY()</formula>
    </cfRule>
  </conditionalFormatting>
  <conditionalFormatting sqref="B17">
    <cfRule type="cellIs" dxfId="10" priority="2" operator="equal">
      <formula>TODAY()</formula>
    </cfRule>
  </conditionalFormatting>
  <conditionalFormatting sqref="B6">
    <cfRule type="cellIs" dxfId="9" priority="1" operator="equal">
      <formula>TODAY()</formula>
    </cfRule>
  </conditionalFormatting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3F3823-0C00-42DD-B0B4-DBE17611D3AD}">
  <dimension ref="B2:C17"/>
  <sheetViews>
    <sheetView showGridLines="0" workbookViewId="0">
      <selection activeCell="B6" sqref="B6:C17"/>
    </sheetView>
  </sheetViews>
  <sheetFormatPr defaultRowHeight="15" x14ac:dyDescent="0.25"/>
  <cols>
    <col min="2" max="2" width="30" customWidth="1"/>
    <col min="3" max="3" width="71" customWidth="1"/>
  </cols>
  <sheetData>
    <row r="2" spans="2:3" ht="15.75" thickBot="1" x14ac:dyDescent="0.3"/>
    <row r="3" spans="2:3" ht="27" thickBot="1" x14ac:dyDescent="0.45">
      <c r="B3" s="95" t="s">
        <v>200</v>
      </c>
      <c r="C3" s="96"/>
    </row>
    <row r="4" spans="2:3" ht="15.75" thickBot="1" x14ac:dyDescent="0.3">
      <c r="B4" s="1"/>
      <c r="C4" s="1"/>
    </row>
    <row r="5" spans="2:3" ht="15.75" thickBot="1" x14ac:dyDescent="0.3">
      <c r="B5" s="97" t="s">
        <v>111</v>
      </c>
      <c r="C5" s="98"/>
    </row>
    <row r="6" spans="2:3" x14ac:dyDescent="0.25">
      <c r="B6" s="6">
        <v>45292</v>
      </c>
      <c r="C6" s="8" t="s">
        <v>246</v>
      </c>
    </row>
    <row r="7" spans="2:3" x14ac:dyDescent="0.25">
      <c r="B7" s="6">
        <v>45306</v>
      </c>
      <c r="C7" s="8" t="s">
        <v>112</v>
      </c>
    </row>
    <row r="8" spans="2:3" x14ac:dyDescent="0.25">
      <c r="B8" s="6">
        <v>45341</v>
      </c>
      <c r="C8" s="8" t="s">
        <v>113</v>
      </c>
    </row>
    <row r="9" spans="2:3" x14ac:dyDescent="0.25">
      <c r="B9" s="6">
        <v>45380</v>
      </c>
      <c r="C9" s="8" t="s">
        <v>114</v>
      </c>
    </row>
    <row r="10" spans="2:3" x14ac:dyDescent="0.25">
      <c r="B10" s="6">
        <v>45439</v>
      </c>
      <c r="C10" s="8" t="s">
        <v>115</v>
      </c>
    </row>
    <row r="11" spans="2:3" x14ac:dyDescent="0.25">
      <c r="B11" s="6">
        <v>45462</v>
      </c>
      <c r="C11" s="8" t="s">
        <v>116</v>
      </c>
    </row>
    <row r="12" spans="2:3" x14ac:dyDescent="0.25">
      <c r="B12" s="6">
        <v>45477</v>
      </c>
      <c r="C12" s="8" t="s">
        <v>247</v>
      </c>
    </row>
    <row r="13" spans="2:3" x14ac:dyDescent="0.25">
      <c r="B13" s="6">
        <v>45537</v>
      </c>
      <c r="C13" s="8" t="s">
        <v>279</v>
      </c>
    </row>
    <row r="14" spans="2:3" x14ac:dyDescent="0.25">
      <c r="B14" s="6">
        <v>45579</v>
      </c>
      <c r="C14" s="8" t="s">
        <v>117</v>
      </c>
    </row>
    <row r="15" spans="2:3" x14ac:dyDescent="0.25">
      <c r="B15" s="6">
        <v>45607</v>
      </c>
      <c r="C15" s="8" t="s">
        <v>278</v>
      </c>
    </row>
    <row r="16" spans="2:3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3:C3"/>
    <mergeCell ref="B5:C5"/>
  </mergeCells>
  <conditionalFormatting sqref="B7:B16">
    <cfRule type="cellIs" dxfId="8" priority="3" operator="equal">
      <formula>TODAY()</formula>
    </cfRule>
  </conditionalFormatting>
  <conditionalFormatting sqref="B17">
    <cfRule type="cellIs" dxfId="7" priority="2" operator="equal">
      <formula>TODAY()</formula>
    </cfRule>
  </conditionalFormatting>
  <conditionalFormatting sqref="B6">
    <cfRule type="cellIs" dxfId="6" priority="1" operator="equal">
      <formula>TODAY()</formula>
    </cfRule>
  </conditionalFormatting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FEF7F-ECE0-468E-B404-6B4A1D6D1AD9}">
  <dimension ref="B2:C17"/>
  <sheetViews>
    <sheetView showGridLines="0" workbookViewId="0">
      <selection activeCell="B6" sqref="B6:C17"/>
    </sheetView>
  </sheetViews>
  <sheetFormatPr defaultRowHeight="15" x14ac:dyDescent="0.25"/>
  <cols>
    <col min="2" max="2" width="30" customWidth="1"/>
    <col min="3" max="3" width="72.7109375" customWidth="1"/>
  </cols>
  <sheetData>
    <row r="2" spans="2:3" ht="15.75" thickBot="1" x14ac:dyDescent="0.3"/>
    <row r="3" spans="2:3" ht="27" thickBot="1" x14ac:dyDescent="0.45">
      <c r="B3" s="95" t="s">
        <v>201</v>
      </c>
      <c r="C3" s="96"/>
    </row>
    <row r="4" spans="2:3" ht="15.75" thickBot="1" x14ac:dyDescent="0.3">
      <c r="B4" s="1"/>
      <c r="C4" s="1"/>
    </row>
    <row r="5" spans="2:3" ht="15.75" thickBot="1" x14ac:dyDescent="0.3">
      <c r="B5" s="97" t="s">
        <v>240</v>
      </c>
      <c r="C5" s="98"/>
    </row>
    <row r="6" spans="2:3" x14ac:dyDescent="0.25">
      <c r="B6" s="6">
        <v>45292</v>
      </c>
      <c r="C6" s="8" t="s">
        <v>246</v>
      </c>
    </row>
    <row r="7" spans="2:3" x14ac:dyDescent="0.25">
      <c r="B7" s="6">
        <v>45306</v>
      </c>
      <c r="C7" s="8" t="s">
        <v>112</v>
      </c>
    </row>
    <row r="8" spans="2:3" x14ac:dyDescent="0.25">
      <c r="B8" s="6">
        <v>45341</v>
      </c>
      <c r="C8" s="8" t="s">
        <v>113</v>
      </c>
    </row>
    <row r="9" spans="2:3" x14ac:dyDescent="0.25">
      <c r="B9" s="6">
        <v>45380</v>
      </c>
      <c r="C9" s="8" t="s">
        <v>114</v>
      </c>
    </row>
    <row r="10" spans="2:3" x14ac:dyDescent="0.25">
      <c r="B10" s="6">
        <v>45439</v>
      </c>
      <c r="C10" s="8" t="s">
        <v>115</v>
      </c>
    </row>
    <row r="11" spans="2:3" x14ac:dyDescent="0.25">
      <c r="B11" s="6">
        <v>45462</v>
      </c>
      <c r="C11" s="8" t="s">
        <v>116</v>
      </c>
    </row>
    <row r="12" spans="2:3" x14ac:dyDescent="0.25">
      <c r="B12" s="6">
        <v>45477</v>
      </c>
      <c r="C12" s="8" t="s">
        <v>247</v>
      </c>
    </row>
    <row r="13" spans="2:3" x14ac:dyDescent="0.25">
      <c r="B13" s="6">
        <v>45537</v>
      </c>
      <c r="C13" s="8" t="s">
        <v>279</v>
      </c>
    </row>
    <row r="14" spans="2:3" x14ac:dyDescent="0.25">
      <c r="B14" s="6">
        <v>45579</v>
      </c>
      <c r="C14" s="8" t="s">
        <v>117</v>
      </c>
    </row>
    <row r="15" spans="2:3" x14ac:dyDescent="0.25">
      <c r="B15" s="6">
        <v>45607</v>
      </c>
      <c r="C15" s="8" t="s">
        <v>278</v>
      </c>
    </row>
    <row r="16" spans="2:3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3:C3"/>
    <mergeCell ref="B5:C5"/>
  </mergeCells>
  <conditionalFormatting sqref="B7:B16">
    <cfRule type="cellIs" dxfId="5" priority="3" operator="equal">
      <formula>TODAY()</formula>
    </cfRule>
  </conditionalFormatting>
  <conditionalFormatting sqref="B17">
    <cfRule type="cellIs" dxfId="4" priority="2" operator="equal">
      <formula>TODAY()</formula>
    </cfRule>
  </conditionalFormatting>
  <conditionalFormatting sqref="B6">
    <cfRule type="cellIs" dxfId="3" priority="1" operator="equal">
      <formula>TODAY()</formula>
    </cfRule>
  </conditionalFormatting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A69BA7-0404-4D79-97E2-73562BA65460}">
  <dimension ref="B2:C17"/>
  <sheetViews>
    <sheetView showGridLines="0" workbookViewId="0">
      <selection activeCell="B7" sqref="B7"/>
    </sheetView>
  </sheetViews>
  <sheetFormatPr defaultRowHeight="15" x14ac:dyDescent="0.25"/>
  <cols>
    <col min="2" max="2" width="30" customWidth="1"/>
    <col min="3" max="3" width="72.7109375" customWidth="1"/>
  </cols>
  <sheetData>
    <row r="2" spans="2:3" ht="15.75" thickBot="1" x14ac:dyDescent="0.3"/>
    <row r="3" spans="2:3" ht="27" thickBot="1" x14ac:dyDescent="0.45">
      <c r="B3" s="95" t="s">
        <v>202</v>
      </c>
      <c r="C3" s="96"/>
    </row>
    <row r="4" spans="2:3" ht="15.75" thickBot="1" x14ac:dyDescent="0.3">
      <c r="B4" s="1"/>
      <c r="C4" s="1"/>
    </row>
    <row r="5" spans="2:3" ht="15.75" thickBot="1" x14ac:dyDescent="0.3">
      <c r="B5" s="97" t="s">
        <v>240</v>
      </c>
      <c r="C5" s="98"/>
    </row>
    <row r="6" spans="2:3" x14ac:dyDescent="0.25">
      <c r="B6" s="6">
        <v>45292</v>
      </c>
      <c r="C6" s="8" t="s">
        <v>246</v>
      </c>
    </row>
    <row r="7" spans="2:3" x14ac:dyDescent="0.25">
      <c r="B7" s="6">
        <v>45306</v>
      </c>
      <c r="C7" s="8" t="s">
        <v>112</v>
      </c>
    </row>
    <row r="8" spans="2:3" x14ac:dyDescent="0.25">
      <c r="B8" s="6">
        <v>45341</v>
      </c>
      <c r="C8" s="8" t="s">
        <v>113</v>
      </c>
    </row>
    <row r="9" spans="2:3" x14ac:dyDescent="0.25">
      <c r="B9" s="6">
        <v>45380</v>
      </c>
      <c r="C9" s="8" t="s">
        <v>114</v>
      </c>
    </row>
    <row r="10" spans="2:3" x14ac:dyDescent="0.25">
      <c r="B10" s="6">
        <v>45439</v>
      </c>
      <c r="C10" s="8" t="s">
        <v>115</v>
      </c>
    </row>
    <row r="11" spans="2:3" x14ac:dyDescent="0.25">
      <c r="B11" s="6">
        <v>45462</v>
      </c>
      <c r="C11" s="8" t="s">
        <v>116</v>
      </c>
    </row>
    <row r="12" spans="2:3" x14ac:dyDescent="0.25">
      <c r="B12" s="6">
        <v>45477</v>
      </c>
      <c r="C12" s="8" t="s">
        <v>247</v>
      </c>
    </row>
    <row r="13" spans="2:3" x14ac:dyDescent="0.25">
      <c r="B13" s="6">
        <v>45537</v>
      </c>
      <c r="C13" s="8" t="s">
        <v>279</v>
      </c>
    </row>
    <row r="14" spans="2:3" x14ac:dyDescent="0.25">
      <c r="B14" s="6">
        <v>45579</v>
      </c>
      <c r="C14" s="8" t="s">
        <v>117</v>
      </c>
    </row>
    <row r="15" spans="2:3" x14ac:dyDescent="0.25">
      <c r="B15" s="6">
        <v>45607</v>
      </c>
      <c r="C15" s="8" t="s">
        <v>278</v>
      </c>
    </row>
    <row r="16" spans="2:3" x14ac:dyDescent="0.25">
      <c r="B16" s="6">
        <v>45624</v>
      </c>
      <c r="C16" s="8" t="s">
        <v>118</v>
      </c>
    </row>
    <row r="17" spans="2:3" ht="15.75" thickBot="1" x14ac:dyDescent="0.3">
      <c r="B17" s="12">
        <v>45651</v>
      </c>
      <c r="C17" s="10" t="s">
        <v>135</v>
      </c>
    </row>
  </sheetData>
  <mergeCells count="2">
    <mergeCell ref="B3:C3"/>
    <mergeCell ref="B5:C5"/>
  </mergeCells>
  <conditionalFormatting sqref="B7:B16">
    <cfRule type="cellIs" dxfId="2" priority="3" operator="equal">
      <formula>TODAY()</formula>
    </cfRule>
  </conditionalFormatting>
  <conditionalFormatting sqref="B17">
    <cfRule type="cellIs" dxfId="1" priority="2" operator="equal">
      <formula>TODAY()</formula>
    </cfRule>
  </conditionalFormatting>
  <conditionalFormatting sqref="B6">
    <cfRule type="cellIs" dxfId="0" priority="1" operator="equal">
      <formula>TODAY()</formula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/>
  <dimension ref="B2:C6"/>
  <sheetViews>
    <sheetView showGridLines="0" workbookViewId="0">
      <selection activeCell="B5" sqref="B5:C5"/>
    </sheetView>
  </sheetViews>
  <sheetFormatPr defaultColWidth="9.140625" defaultRowHeight="15" x14ac:dyDescent="0.25"/>
  <cols>
    <col min="1" max="1" width="9.140625" style="1"/>
    <col min="2" max="2" width="30" style="1" customWidth="1"/>
    <col min="3" max="3" width="52.42578125" style="1" customWidth="1"/>
    <col min="4" max="4" width="62.7109375" style="1" customWidth="1"/>
    <col min="5" max="16384" width="9.140625" style="1"/>
  </cols>
  <sheetData>
    <row r="2" spans="2:3" ht="15.75" thickBot="1" x14ac:dyDescent="0.3"/>
    <row r="3" spans="2:3" ht="27" thickBot="1" x14ac:dyDescent="0.45">
      <c r="B3" s="95" t="s">
        <v>120</v>
      </c>
      <c r="C3" s="96"/>
    </row>
    <row r="4" spans="2:3" ht="15.75" thickBot="1" x14ac:dyDescent="0.3"/>
    <row r="5" spans="2:3" ht="15.75" thickBot="1" x14ac:dyDescent="0.3">
      <c r="B5" s="97" t="s">
        <v>111</v>
      </c>
      <c r="C5" s="98"/>
    </row>
    <row r="6" spans="2:3" ht="15.75" thickBot="1" x14ac:dyDescent="0.3">
      <c r="B6" s="12">
        <v>45413</v>
      </c>
      <c r="C6" s="43" t="s">
        <v>217</v>
      </c>
    </row>
  </sheetData>
  <mergeCells count="2">
    <mergeCell ref="B3:C3"/>
    <mergeCell ref="B5:C5"/>
  </mergeCells>
  <conditionalFormatting sqref="B6">
    <cfRule type="cellIs" dxfId="110" priority="1" operator="equal">
      <formula>TODAY()</formula>
    </cfRule>
  </conditionalFormatting>
  <pageMargins left="0.7" right="0.7" top="0.75" bottom="0.75" header="0.3" footer="0.3"/>
  <customProperties>
    <customPr name="EpmWorksheetKeyString_GU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BD76D-41FA-4BE9-B8CD-E93306825909}">
  <dimension ref="B2:C13"/>
  <sheetViews>
    <sheetView showGridLines="0" workbookViewId="0">
      <selection activeCell="B5" sqref="B5:C5"/>
    </sheetView>
  </sheetViews>
  <sheetFormatPr defaultRowHeight="15" x14ac:dyDescent="0.25"/>
  <cols>
    <col min="2" max="2" width="30" customWidth="1"/>
    <col min="3" max="3" width="48.42578125" customWidth="1"/>
    <col min="4" max="4" width="51" customWidth="1"/>
    <col min="6" max="6" width="40.85546875" bestFit="1" customWidth="1"/>
    <col min="7" max="7" width="44.5703125" bestFit="1" customWidth="1"/>
  </cols>
  <sheetData>
    <row r="2" spans="2:3" ht="15.75" thickBot="1" x14ac:dyDescent="0.3"/>
    <row r="3" spans="2:3" ht="27" thickBot="1" x14ac:dyDescent="0.45">
      <c r="B3" s="95" t="s">
        <v>121</v>
      </c>
      <c r="C3" s="100"/>
    </row>
    <row r="4" spans="2:3" ht="15.75" thickBot="1" x14ac:dyDescent="0.3"/>
    <row r="5" spans="2:3" ht="15.75" thickBot="1" x14ac:dyDescent="0.3">
      <c r="B5" s="97" t="s">
        <v>111</v>
      </c>
      <c r="C5" s="98"/>
    </row>
    <row r="6" spans="2:3" x14ac:dyDescent="0.25">
      <c r="B6" s="68">
        <v>45292</v>
      </c>
      <c r="C6" s="38" t="s">
        <v>122</v>
      </c>
    </row>
    <row r="7" spans="2:3" x14ac:dyDescent="0.25">
      <c r="B7" s="68">
        <v>45317</v>
      </c>
      <c r="C7" s="19" t="s">
        <v>123</v>
      </c>
    </row>
    <row r="8" spans="2:3" x14ac:dyDescent="0.25">
      <c r="B8" s="68">
        <v>45380</v>
      </c>
      <c r="C8" s="19" t="s">
        <v>114</v>
      </c>
    </row>
    <row r="9" spans="2:3" x14ac:dyDescent="0.25">
      <c r="B9" s="68">
        <v>45383</v>
      </c>
      <c r="C9" s="19" t="s">
        <v>124</v>
      </c>
    </row>
    <row r="10" spans="2:3" x14ac:dyDescent="0.25">
      <c r="B10" s="68">
        <v>45407</v>
      </c>
      <c r="C10" s="19" t="s">
        <v>125</v>
      </c>
    </row>
    <row r="11" spans="2:3" x14ac:dyDescent="0.25">
      <c r="B11" s="68">
        <v>45453</v>
      </c>
      <c r="C11" s="19" t="s">
        <v>239</v>
      </c>
    </row>
    <row r="12" spans="2:3" x14ac:dyDescent="0.25">
      <c r="B12" s="68">
        <v>45651</v>
      </c>
      <c r="C12" s="19" t="s">
        <v>126</v>
      </c>
    </row>
    <row r="13" spans="2:3" ht="15.75" thickBot="1" x14ac:dyDescent="0.3">
      <c r="B13" s="69">
        <v>45652</v>
      </c>
      <c r="C13" s="20" t="s">
        <v>127</v>
      </c>
    </row>
  </sheetData>
  <mergeCells count="2">
    <mergeCell ref="B3:C3"/>
    <mergeCell ref="B5:C5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60EF3-71FD-41FC-A5C9-882558E87F1E}">
  <sheetPr codeName="Sheet10"/>
  <dimension ref="B2:C20"/>
  <sheetViews>
    <sheetView showGridLines="0" workbookViewId="0">
      <selection activeCell="B3" sqref="B3:C3"/>
    </sheetView>
  </sheetViews>
  <sheetFormatPr defaultRowHeight="15" x14ac:dyDescent="0.25"/>
  <cols>
    <col min="2" max="2" width="30" customWidth="1"/>
    <col min="3" max="3" width="59.85546875" customWidth="1"/>
  </cols>
  <sheetData>
    <row r="2" spans="2:3" ht="15.75" thickBot="1" x14ac:dyDescent="0.3"/>
    <row r="3" spans="2:3" ht="27" thickBot="1" x14ac:dyDescent="0.45">
      <c r="B3" s="95" t="s">
        <v>128</v>
      </c>
      <c r="C3" s="96"/>
    </row>
    <row r="4" spans="2:3" ht="15.75" thickBot="1" x14ac:dyDescent="0.3"/>
    <row r="5" spans="2:3" ht="15.75" thickBot="1" x14ac:dyDescent="0.3">
      <c r="B5" s="97" t="s">
        <v>111</v>
      </c>
      <c r="C5" s="98"/>
    </row>
    <row r="6" spans="2:3" x14ac:dyDescent="0.25">
      <c r="B6" s="6">
        <v>45292</v>
      </c>
      <c r="C6" s="72" t="s">
        <v>222</v>
      </c>
    </row>
    <row r="7" spans="2:3" x14ac:dyDescent="0.25">
      <c r="B7" s="6">
        <v>45334</v>
      </c>
      <c r="C7" s="73" t="s">
        <v>131</v>
      </c>
    </row>
    <row r="8" spans="2:3" x14ac:dyDescent="0.25">
      <c r="B8" s="6">
        <v>45335</v>
      </c>
      <c r="C8" s="73" t="s">
        <v>131</v>
      </c>
    </row>
    <row r="9" spans="2:3" x14ac:dyDescent="0.25">
      <c r="B9" s="6">
        <v>45380</v>
      </c>
      <c r="C9" s="73" t="s">
        <v>114</v>
      </c>
    </row>
    <row r="10" spans="2:3" x14ac:dyDescent="0.25">
      <c r="B10" s="6">
        <v>45383</v>
      </c>
      <c r="C10" s="73" t="s">
        <v>124</v>
      </c>
    </row>
    <row r="11" spans="2:3" x14ac:dyDescent="0.25">
      <c r="B11" s="6">
        <v>45386</v>
      </c>
      <c r="C11" s="73" t="s">
        <v>284</v>
      </c>
    </row>
    <row r="12" spans="2:3" x14ac:dyDescent="0.25">
      <c r="B12" s="6">
        <v>45413</v>
      </c>
      <c r="C12" s="73" t="s">
        <v>215</v>
      </c>
    </row>
    <row r="13" spans="2:3" x14ac:dyDescent="0.25">
      <c r="B13" s="6">
        <v>45427</v>
      </c>
      <c r="C13" s="73" t="s">
        <v>285</v>
      </c>
    </row>
    <row r="14" spans="2:3" x14ac:dyDescent="0.25">
      <c r="B14" s="6">
        <v>45453</v>
      </c>
      <c r="C14" s="73" t="s">
        <v>286</v>
      </c>
    </row>
    <row r="15" spans="2:3" x14ac:dyDescent="0.25">
      <c r="B15" s="6">
        <v>45474</v>
      </c>
      <c r="C15" s="73" t="s">
        <v>287</v>
      </c>
    </row>
    <row r="16" spans="2:3" x14ac:dyDescent="0.25">
      <c r="B16" s="6">
        <v>45553</v>
      </c>
      <c r="C16" s="73" t="s">
        <v>288</v>
      </c>
    </row>
    <row r="17" spans="2:3" x14ac:dyDescent="0.25">
      <c r="B17" s="6">
        <v>45566</v>
      </c>
      <c r="C17" s="73" t="s">
        <v>133</v>
      </c>
    </row>
    <row r="18" spans="2:3" x14ac:dyDescent="0.25">
      <c r="B18" s="6">
        <v>45576</v>
      </c>
      <c r="C18" s="73" t="s">
        <v>289</v>
      </c>
    </row>
    <row r="19" spans="2:3" x14ac:dyDescent="0.25">
      <c r="B19" s="6">
        <v>45651</v>
      </c>
      <c r="C19" s="73" t="s">
        <v>135</v>
      </c>
    </row>
    <row r="20" spans="2:3" ht="15.75" thickBot="1" x14ac:dyDescent="0.3">
      <c r="B20" s="12">
        <v>45652</v>
      </c>
      <c r="C20" s="74" t="s">
        <v>290</v>
      </c>
    </row>
  </sheetData>
  <mergeCells count="2">
    <mergeCell ref="B3:C3"/>
    <mergeCell ref="B5:C5"/>
  </mergeCells>
  <conditionalFormatting sqref="B6:B20">
    <cfRule type="cellIs" dxfId="109" priority="1" operator="equal">
      <formula>TODAY()</formula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E3C0C-98E8-42FC-BC5B-AF2F9BEA1DDD}">
  <dimension ref="B2:C24"/>
  <sheetViews>
    <sheetView workbookViewId="0">
      <selection activeCell="B3" sqref="B3:C3"/>
    </sheetView>
  </sheetViews>
  <sheetFormatPr defaultColWidth="9.140625" defaultRowHeight="15" x14ac:dyDescent="0.25"/>
  <cols>
    <col min="1" max="1" width="9.140625" style="1"/>
    <col min="2" max="2" width="44" style="1" customWidth="1"/>
    <col min="3" max="3" width="56.140625" style="1" customWidth="1"/>
    <col min="4" max="16384" width="9.140625" style="1"/>
  </cols>
  <sheetData>
    <row r="2" spans="2:3" ht="15.75" thickBot="1" x14ac:dyDescent="0.3"/>
    <row r="3" spans="2:3" ht="27" thickBot="1" x14ac:dyDescent="0.45">
      <c r="B3" s="95" t="s">
        <v>130</v>
      </c>
      <c r="C3" s="96"/>
    </row>
    <row r="4" spans="2:3" ht="15.75" thickBot="1" x14ac:dyDescent="0.3"/>
    <row r="5" spans="2:3" ht="15.75" thickBot="1" x14ac:dyDescent="0.3">
      <c r="B5" s="97" t="s">
        <v>111</v>
      </c>
      <c r="C5" s="98"/>
    </row>
    <row r="6" spans="2:3" x14ac:dyDescent="0.25">
      <c r="B6" s="6">
        <v>45292</v>
      </c>
      <c r="C6" s="44" t="s">
        <v>222</v>
      </c>
    </row>
    <row r="7" spans="2:3" x14ac:dyDescent="0.25">
      <c r="B7" s="6">
        <v>45334</v>
      </c>
      <c r="C7" s="42" t="s">
        <v>131</v>
      </c>
    </row>
    <row r="8" spans="2:3" x14ac:dyDescent="0.25">
      <c r="B8" s="6">
        <v>45335</v>
      </c>
      <c r="C8" s="42" t="s">
        <v>131</v>
      </c>
    </row>
    <row r="9" spans="2:3" x14ac:dyDescent="0.25">
      <c r="B9" s="6">
        <v>45336</v>
      </c>
      <c r="C9" s="42" t="s">
        <v>131</v>
      </c>
    </row>
    <row r="10" spans="2:3" x14ac:dyDescent="0.25">
      <c r="B10" s="6">
        <v>45337</v>
      </c>
      <c r="C10" s="42" t="s">
        <v>131</v>
      </c>
    </row>
    <row r="11" spans="2:3" x14ac:dyDescent="0.25">
      <c r="B11" s="6">
        <v>45338</v>
      </c>
      <c r="C11" s="42" t="s">
        <v>131</v>
      </c>
    </row>
    <row r="12" spans="2:3" x14ac:dyDescent="0.25">
      <c r="B12" s="6">
        <v>45386</v>
      </c>
      <c r="C12" s="42" t="s">
        <v>216</v>
      </c>
    </row>
    <row r="13" spans="2:3" x14ac:dyDescent="0.25">
      <c r="B13" s="6">
        <v>45387</v>
      </c>
      <c r="C13" s="42" t="s">
        <v>216</v>
      </c>
    </row>
    <row r="14" spans="2:3" x14ac:dyDescent="0.25">
      <c r="B14" s="6">
        <v>45413</v>
      </c>
      <c r="C14" s="42" t="s">
        <v>217</v>
      </c>
    </row>
    <row r="15" spans="2:3" x14ac:dyDescent="0.25">
      <c r="B15" s="6">
        <v>45414</v>
      </c>
      <c r="C15" s="42" t="s">
        <v>217</v>
      </c>
    </row>
    <row r="16" spans="2:3" x14ac:dyDescent="0.25">
      <c r="B16" s="6">
        <v>45415</v>
      </c>
      <c r="C16" s="42" t="s">
        <v>217</v>
      </c>
    </row>
    <row r="17" spans="2:3" x14ac:dyDescent="0.25">
      <c r="B17" s="6">
        <v>45453</v>
      </c>
      <c r="C17" s="42" t="s">
        <v>132</v>
      </c>
    </row>
    <row r="18" spans="2:3" x14ac:dyDescent="0.25">
      <c r="B18" s="6">
        <v>45551</v>
      </c>
      <c r="C18" s="42" t="s">
        <v>218</v>
      </c>
    </row>
    <row r="19" spans="2:3" x14ac:dyDescent="0.25">
      <c r="B19" s="6">
        <v>45552</v>
      </c>
      <c r="C19" s="42" t="s">
        <v>218</v>
      </c>
    </row>
    <row r="20" spans="2:3" x14ac:dyDescent="0.25">
      <c r="B20" s="6">
        <v>45566</v>
      </c>
      <c r="C20" s="42" t="s">
        <v>133</v>
      </c>
    </row>
    <row r="21" spans="2:3" x14ac:dyDescent="0.25">
      <c r="B21" s="6">
        <v>45567</v>
      </c>
      <c r="C21" s="42" t="s">
        <v>133</v>
      </c>
    </row>
    <row r="22" spans="2:3" x14ac:dyDescent="0.25">
      <c r="B22" s="6">
        <v>45568</v>
      </c>
      <c r="C22" s="42" t="s">
        <v>133</v>
      </c>
    </row>
    <row r="23" spans="2:3" x14ac:dyDescent="0.25">
      <c r="B23" s="6">
        <v>45569</v>
      </c>
      <c r="C23" s="42" t="s">
        <v>133</v>
      </c>
    </row>
    <row r="24" spans="2:3" ht="15.75" thickBot="1" x14ac:dyDescent="0.3">
      <c r="B24" s="12">
        <v>45572</v>
      </c>
      <c r="C24" s="43" t="s">
        <v>133</v>
      </c>
    </row>
  </sheetData>
  <mergeCells count="2">
    <mergeCell ref="B3:C3"/>
    <mergeCell ref="B5:C5"/>
  </mergeCells>
  <conditionalFormatting sqref="B6:B24">
    <cfRule type="cellIs" dxfId="108" priority="1" operator="equal">
      <formula>TODAY()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D894D7-61C2-469E-81B1-5F02676E6BA8}">
  <sheetPr codeName="Sheet19"/>
  <dimension ref="B2:C40"/>
  <sheetViews>
    <sheetView showGridLines="0" workbookViewId="0">
      <selection activeCell="C8" sqref="C8"/>
    </sheetView>
  </sheetViews>
  <sheetFormatPr defaultRowHeight="15" x14ac:dyDescent="0.25"/>
  <cols>
    <col min="2" max="2" width="30" customWidth="1"/>
    <col min="3" max="3" width="95.140625" customWidth="1"/>
    <col min="4" max="4" width="65.140625" customWidth="1"/>
  </cols>
  <sheetData>
    <row r="2" spans="2:3" ht="15.75" thickBot="1" x14ac:dyDescent="0.3"/>
    <row r="3" spans="2:3" ht="27" thickBot="1" x14ac:dyDescent="0.45">
      <c r="B3" s="95" t="s">
        <v>134</v>
      </c>
      <c r="C3" s="100"/>
    </row>
    <row r="4" spans="2:3" ht="15.75" thickBot="1" x14ac:dyDescent="0.3"/>
    <row r="5" spans="2:3" ht="15.75" thickBot="1" x14ac:dyDescent="0.3">
      <c r="B5" s="101" t="s">
        <v>111</v>
      </c>
      <c r="C5" s="102"/>
    </row>
    <row r="6" spans="2:3" x14ac:dyDescent="0.25">
      <c r="B6" s="6">
        <v>45292</v>
      </c>
      <c r="C6" s="15" t="s">
        <v>222</v>
      </c>
    </row>
    <row r="7" spans="2:3" x14ac:dyDescent="0.25">
      <c r="B7" s="11">
        <v>45380</v>
      </c>
      <c r="C7" s="8" t="s">
        <v>114</v>
      </c>
    </row>
    <row r="8" spans="2:3" x14ac:dyDescent="0.25">
      <c r="B8" s="17">
        <v>45383</v>
      </c>
      <c r="C8" s="8" t="s">
        <v>124</v>
      </c>
    </row>
    <row r="9" spans="2:3" x14ac:dyDescent="0.25">
      <c r="B9" s="17">
        <v>45413</v>
      </c>
      <c r="C9" s="18" t="s">
        <v>215</v>
      </c>
    </row>
    <row r="10" spans="2:3" x14ac:dyDescent="0.25">
      <c r="B10" s="17">
        <v>45651</v>
      </c>
      <c r="C10" s="18" t="s">
        <v>135</v>
      </c>
    </row>
    <row r="11" spans="2:3" ht="15.75" thickBot="1" x14ac:dyDescent="0.3">
      <c r="B11" s="14">
        <v>45652</v>
      </c>
      <c r="C11" s="10" t="s">
        <v>136</v>
      </c>
    </row>
    <row r="12" spans="2:3" ht="15.75" thickBot="1" x14ac:dyDescent="0.3"/>
    <row r="13" spans="2:3" ht="27" thickBot="1" x14ac:dyDescent="0.45">
      <c r="B13" s="95" t="s">
        <v>137</v>
      </c>
      <c r="C13" s="100"/>
    </row>
    <row r="14" spans="2:3" ht="15.75" thickBot="1" x14ac:dyDescent="0.3"/>
    <row r="15" spans="2:3" ht="15.75" thickBot="1" x14ac:dyDescent="0.3">
      <c r="B15" s="101" t="s">
        <v>111</v>
      </c>
      <c r="C15" s="102"/>
    </row>
    <row r="16" spans="2:3" x14ac:dyDescent="0.25">
      <c r="B16" s="6">
        <v>45292</v>
      </c>
      <c r="C16" s="28" t="s">
        <v>222</v>
      </c>
    </row>
    <row r="17" spans="2:3" x14ac:dyDescent="0.25">
      <c r="B17" s="11">
        <v>45380</v>
      </c>
      <c r="C17" s="8" t="s">
        <v>114</v>
      </c>
    </row>
    <row r="18" spans="2:3" x14ac:dyDescent="0.25">
      <c r="B18" s="11">
        <v>45383</v>
      </c>
      <c r="C18" s="8" t="s">
        <v>124</v>
      </c>
    </row>
    <row r="19" spans="2:3" x14ac:dyDescent="0.25">
      <c r="B19" s="7">
        <v>45418</v>
      </c>
      <c r="C19" s="8" t="s">
        <v>138</v>
      </c>
    </row>
    <row r="20" spans="2:3" x14ac:dyDescent="0.25">
      <c r="B20" s="7">
        <v>45439</v>
      </c>
      <c r="C20" s="8" t="s">
        <v>139</v>
      </c>
    </row>
    <row r="21" spans="2:3" x14ac:dyDescent="0.25">
      <c r="B21" s="7">
        <v>45530</v>
      </c>
      <c r="C21" s="8" t="s">
        <v>140</v>
      </c>
    </row>
    <row r="22" spans="2:3" x14ac:dyDescent="0.25">
      <c r="B22" s="7">
        <v>45651</v>
      </c>
      <c r="C22" s="8" t="s">
        <v>135</v>
      </c>
    </row>
    <row r="23" spans="2:3" ht="15.75" thickBot="1" x14ac:dyDescent="0.3">
      <c r="B23" s="9">
        <v>45652</v>
      </c>
      <c r="C23" s="10" t="s">
        <v>141</v>
      </c>
    </row>
    <row r="24" spans="2:3" x14ac:dyDescent="0.25">
      <c r="B24" s="29"/>
      <c r="C24" s="30"/>
    </row>
    <row r="25" spans="2:3" ht="15.75" thickBot="1" x14ac:dyDescent="0.3"/>
    <row r="26" spans="2:3" ht="27" thickBot="1" x14ac:dyDescent="0.45">
      <c r="B26" s="95" t="s">
        <v>142</v>
      </c>
      <c r="C26" s="100"/>
    </row>
    <row r="27" spans="2:3" ht="15.75" thickBot="1" x14ac:dyDescent="0.3"/>
    <row r="28" spans="2:3" ht="15.75" thickBot="1" x14ac:dyDescent="0.3">
      <c r="B28" s="97" t="s">
        <v>111</v>
      </c>
      <c r="C28" s="98"/>
    </row>
    <row r="29" spans="2:3" x14ac:dyDescent="0.25">
      <c r="B29" s="6">
        <v>45292</v>
      </c>
      <c r="C29" s="8" t="s">
        <v>246</v>
      </c>
    </row>
    <row r="30" spans="2:3" x14ac:dyDescent="0.25">
      <c r="B30" s="6">
        <v>45306</v>
      </c>
      <c r="C30" s="8" t="s">
        <v>112</v>
      </c>
    </row>
    <row r="31" spans="2:3" x14ac:dyDescent="0.25">
      <c r="B31" s="6">
        <v>45341</v>
      </c>
      <c r="C31" s="8" t="s">
        <v>113</v>
      </c>
    </row>
    <row r="32" spans="2:3" x14ac:dyDescent="0.25">
      <c r="B32" s="6">
        <v>45380</v>
      </c>
      <c r="C32" s="8" t="s">
        <v>114</v>
      </c>
    </row>
    <row r="33" spans="2:3" x14ac:dyDescent="0.25">
      <c r="B33" s="6">
        <v>45439</v>
      </c>
      <c r="C33" s="8" t="s">
        <v>115</v>
      </c>
    </row>
    <row r="34" spans="2:3" x14ac:dyDescent="0.25">
      <c r="B34" s="6">
        <v>45462</v>
      </c>
      <c r="C34" s="8" t="s">
        <v>116</v>
      </c>
    </row>
    <row r="35" spans="2:3" x14ac:dyDescent="0.25">
      <c r="B35" s="6">
        <v>45477</v>
      </c>
      <c r="C35" s="8" t="s">
        <v>247</v>
      </c>
    </row>
    <row r="36" spans="2:3" x14ac:dyDescent="0.25">
      <c r="B36" s="6">
        <v>45537</v>
      </c>
      <c r="C36" s="8" t="s">
        <v>279</v>
      </c>
    </row>
    <row r="37" spans="2:3" x14ac:dyDescent="0.25">
      <c r="B37" s="6">
        <v>45579</v>
      </c>
      <c r="C37" s="8" t="s">
        <v>117</v>
      </c>
    </row>
    <row r="38" spans="2:3" x14ac:dyDescent="0.25">
      <c r="B38" s="6">
        <v>45607</v>
      </c>
      <c r="C38" s="8" t="s">
        <v>278</v>
      </c>
    </row>
    <row r="39" spans="2:3" x14ac:dyDescent="0.25">
      <c r="B39" s="6">
        <v>45624</v>
      </c>
      <c r="C39" s="8" t="s">
        <v>118</v>
      </c>
    </row>
    <row r="40" spans="2:3" ht="15.75" thickBot="1" x14ac:dyDescent="0.3">
      <c r="B40" s="12">
        <v>45651</v>
      </c>
      <c r="C40" s="10" t="s">
        <v>135</v>
      </c>
    </row>
  </sheetData>
  <mergeCells count="6">
    <mergeCell ref="B15:C15"/>
    <mergeCell ref="B28:C28"/>
    <mergeCell ref="B3:C3"/>
    <mergeCell ref="B13:C13"/>
    <mergeCell ref="B26:C26"/>
    <mergeCell ref="B5:C5"/>
  </mergeCells>
  <conditionalFormatting sqref="B30:B39">
    <cfRule type="cellIs" dxfId="107" priority="5" operator="equal">
      <formula>TODAY()</formula>
    </cfRule>
  </conditionalFormatting>
  <conditionalFormatting sqref="B40">
    <cfRule type="cellIs" dxfId="106" priority="4" operator="equal">
      <formula>TODAY()</formula>
    </cfRule>
  </conditionalFormatting>
  <conditionalFormatting sqref="B29">
    <cfRule type="cellIs" dxfId="105" priority="3" operator="equal">
      <formula>TODAY()</formula>
    </cfRule>
  </conditionalFormatting>
  <conditionalFormatting sqref="B16">
    <cfRule type="cellIs" dxfId="52" priority="2" operator="equal">
      <formula>TODAY()</formula>
    </cfRule>
  </conditionalFormatting>
  <conditionalFormatting sqref="B6">
    <cfRule type="cellIs" dxfId="51" priority="1" operator="equal">
      <formula>TODAY()</formula>
    </cfRule>
  </conditionalFormatting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043B2C59C892B4A8473D394221DA36F" ma:contentTypeVersion="13" ma:contentTypeDescription="Create a new document." ma:contentTypeScope="" ma:versionID="d5baac43b1fa77e6a31d61cfc61674f2">
  <xsd:schema xmlns:xsd="http://www.w3.org/2001/XMLSchema" xmlns:xs="http://www.w3.org/2001/XMLSchema" xmlns:p="http://schemas.microsoft.com/office/2006/metadata/properties" xmlns:ns3="46a79a09-b3f1-4a07-b2d3-92ffebd3687c" xmlns:ns4="5c51101c-c3a7-40c2-9bce-dafbf5a4bb6d" targetNamespace="http://schemas.microsoft.com/office/2006/metadata/properties" ma:root="true" ma:fieldsID="54a079665496a1adde5622f9bfad73be" ns3:_="" ns4:_="">
    <xsd:import namespace="46a79a09-b3f1-4a07-b2d3-92ffebd3687c"/>
    <xsd:import namespace="5c51101c-c3a7-40c2-9bce-dafbf5a4bb6d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DateTaken" minOccurs="0"/>
                <xsd:element ref="ns4:MediaServiceLocation" minOccurs="0"/>
                <xsd:element ref="ns4:MediaServiceEventHashCode" minOccurs="0"/>
                <xsd:element ref="ns4:MediaServiceGenerationTime" minOccurs="0"/>
                <xsd:element ref="ns4:MediaServiceAutoKeyPoints" minOccurs="0"/>
                <xsd:element ref="ns4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a79a09-b3f1-4a07-b2d3-92ffebd3687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c51101c-c3a7-40c2-9bce-dafbf5a4bb6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MediaServiceAutoTags" ma:internalName="MediaServiceAutoTags" ma:readOnly="true">
      <xsd:simpleType>
        <xsd:restriction base="dms:Text"/>
      </xsd:simpleType>
    </xsd:element>
    <xsd:element name="MediaServiceOCR" ma:index="14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6" nillable="true" ma:displayName="MediaServiceLocation" ma:internalName="MediaServiceLocation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6CEC5A2-E344-43FA-99DE-6C628EC8486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8D4CA1B-B74C-453E-8A2E-C41566B7E0E6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1662A444-C71A-42E5-A485-F77F5B0DA79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6a79a09-b3f1-4a07-b2d3-92ffebd3687c"/>
    <ds:schemaRef ds:uri="5c51101c-c3a7-40c2-9bce-dafbf5a4bb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3</vt:i4>
      </vt:variant>
    </vt:vector>
  </HeadingPairs>
  <TitlesOfParts>
    <vt:vector size="43" baseType="lpstr">
      <vt:lpstr>Calendar</vt:lpstr>
      <vt:lpstr>iBoxx_ABF_Indices</vt:lpstr>
      <vt:lpstr>iBoxx_ADBI_Indices</vt:lpstr>
      <vt:lpstr>iBoxx_ALBI_Indices</vt:lpstr>
      <vt:lpstr>iBoxx_ASIA_Indices</vt:lpstr>
      <vt:lpstr>iBoxx_AUD_Indices</vt:lpstr>
      <vt:lpstr>iBoxx_CNH_Indices</vt:lpstr>
      <vt:lpstr>iBoxx_CNY_Onshore</vt:lpstr>
      <vt:lpstr>iBoxx_CoCo_Indices</vt:lpstr>
      <vt:lpstr>iBoxx_EM_Indices</vt:lpstr>
      <vt:lpstr>iBoxx_EM_Corp_Indices</vt:lpstr>
      <vt:lpstr>iBoxx_EUR_Indices</vt:lpstr>
      <vt:lpstr>iBoxx_EUR_LQ_Indices</vt:lpstr>
      <vt:lpstr>iBoxx_EUR_Corp_Paris</vt:lpstr>
      <vt:lpstr>iBoxx_EUR_FRN_Indices</vt:lpstr>
      <vt:lpstr>iBoxx_EUR_HY_Indices</vt:lpstr>
      <vt:lpstr>iBoxx_EUR_LQ_HY_Indices</vt:lpstr>
      <vt:lpstr>iBoxx_GBP_Indices</vt:lpstr>
      <vt:lpstr>iBoxx_GBP_HY_Indices</vt:lpstr>
      <vt:lpstr>iBoxx_GEMX_Indices</vt:lpstr>
      <vt:lpstr>iBoxx_Global_Government_Indices</vt:lpstr>
      <vt:lpstr>iBoxx_Global_HY_Indices</vt:lpstr>
      <vt:lpstr>iBoxx_Global_Sovereign_Indices</vt:lpstr>
      <vt:lpstr>iBoxx_Green_Select_Indices</vt:lpstr>
      <vt:lpstr>iBoxx_Green_Select_Soc_Sus_Ind</vt:lpstr>
      <vt:lpstr>iBoxx_ILB_Indices</vt:lpstr>
      <vt:lpstr>iBoxx_Infrastructure_Indices</vt:lpstr>
      <vt:lpstr>iBoxx_Japan_Indices</vt:lpstr>
      <vt:lpstr>iBoxx_Saudi_Indices</vt:lpstr>
      <vt:lpstr>iBoxx_SGD_Indices</vt:lpstr>
      <vt:lpstr>iBoxx_USD_Benchmark_Indices</vt:lpstr>
      <vt:lpstr>iBoxx_USD_Asia_Indices</vt:lpstr>
      <vt:lpstr>iBoxx_USD_Belt_Road_Indices</vt:lpstr>
      <vt:lpstr>iBoxx_USD_CMBS_Indices</vt:lpstr>
      <vt:lpstr>iBoxx_USD_CMBS_Liquid_Indices</vt:lpstr>
      <vt:lpstr>iBoxx_USD_FRN_Indices</vt:lpstr>
      <vt:lpstr>iBoxx_USD_High_Yield</vt:lpstr>
      <vt:lpstr>iBoxx_USD_LQ_HY_Indices</vt:lpstr>
      <vt:lpstr>iBoxx_USD_LQ_IG_Indices</vt:lpstr>
      <vt:lpstr>iBoxx_USD_Money_Market_Indices</vt:lpstr>
      <vt:lpstr>iBoxx_USD_Pension_Liability_Ind</vt:lpstr>
      <vt:lpstr>iBoxx_USD_Leveraged_Loans</vt:lpstr>
      <vt:lpstr>iBoxx_USD_LQ_Leveraged_Loa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tephen Cunningham</dc:creator>
  <cp:keywords/>
  <dc:description/>
  <cp:lastModifiedBy>Cunningham, Stephen</cp:lastModifiedBy>
  <cp:revision/>
  <dcterms:created xsi:type="dcterms:W3CDTF">2018-05-17T14:54:42Z</dcterms:created>
  <dcterms:modified xsi:type="dcterms:W3CDTF">2024-01-01T08:05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043B2C59C892B4A8473D394221DA36F</vt:lpwstr>
  </property>
  <property fmtid="{D5CDD505-2E9C-101B-9397-08002B2CF9AE}" pid="3" name="{A44787D4-0540-4523-9961-78E4036D8C6D}">
    <vt:lpwstr>{15964004-6E3C-4F49-A6E4-15C875A6D6B5}</vt:lpwstr>
  </property>
</Properties>
</file>